33332</v>
      </c>
      <c r="T1433" s="17">
        <f t="shared" si="91"/>
        <v>41856.321770833332</v>
      </c>
    </row>
    <row r="1434" spans="1:20" ht="37.5" hidden="1" x14ac:dyDescent="0.25">
      <c r="A1434" s="7">
        <v>2696</v>
      </c>
      <c r="B1434" s="8" t="s">
        <v>2696</v>
      </c>
      <c r="C1434" s="8" t="s">
        <v>6806</v>
      </c>
      <c r="D1434" s="9">
        <v>60000</v>
      </c>
      <c r="E1434" s="10">
        <v>3390</v>
      </c>
      <c r="F1434" s="7" t="s">
        <v>8220</v>
      </c>
      <c r="G1434" s="7" t="s">
        <v>8223</v>
      </c>
      <c r="H1434" s="7" t="s">
        <v>8245</v>
      </c>
      <c r="I1434" s="7">
        <v>1419538560</v>
      </c>
      <c r="J1434" s="7">
        <v>1416600960</v>
      </c>
      <c r="K1434" s="7" t="b">
        <v>0</v>
      </c>
      <c r="L1434" s="7">
        <v>38</v>
      </c>
      <c r="M1434" s="7" t="b">
        <v>0</v>
      </c>
      <c r="N1434" s="7" t="s">
        <v>8282</v>
      </c>
      <c r="O1434" s="7">
        <f t="shared" si="88"/>
        <v>6</v>
      </c>
      <c r="P1434" s="7">
        <f t="shared" si="89"/>
        <v>89.21</v>
      </c>
      <c r="Q1434" s="11" t="s">
        <v>8334</v>
      </c>
      <c r="R1434" s="7" t="s">
        <v>8335</v>
      </c>
      <c r="S1434" s="17">
        <f t="shared" si="90"/>
        <v>41964.844444444447</v>
      </c>
      <c r="T1434" s="17">
        <f t="shared" si="91"/>
        <v>41998.844444444447</v>
      </c>
    </row>
    <row r="1435" spans="1:20" ht="37.5" hidden="1" x14ac:dyDescent="0.25">
      <c r="A1435" s="7">
        <v>2115</v>
      </c>
      <c r="B1435" s="8" t="s">
        <v>2116</v>
      </c>
      <c r="C1435" s="8" t="s">
        <v>6225</v>
      </c>
      <c r="D1435" s="9">
        <v>1500</v>
      </c>
      <c r="E1435" s="10">
        <v>3385</v>
      </c>
      <c r="F1435" s="7" t="s">
        <v>8218</v>
      </c>
      <c r="G1435" s="7" t="s">
        <v>8223</v>
      </c>
      <c r="H1435" s="7" t="s">
        <v>8245</v>
      </c>
      <c r="I1435" s="7">
        <v>1298167001</v>
      </c>
      <c r="J1435" s="7">
        <v>1295575001</v>
      </c>
      <c r="K1435" s="7" t="b">
        <v>0</v>
      </c>
      <c r="L1435" s="7">
        <v>36</v>
      </c>
      <c r="M1435" s="7" t="b">
        <v>1</v>
      </c>
      <c r="N1435" s="7" t="s">
        <v>8277</v>
      </c>
      <c r="O1435" s="7">
        <f t="shared" si="88"/>
        <v>226</v>
      </c>
      <c r="P1435" s="7">
        <f t="shared" si="89"/>
        <v>94.03</v>
      </c>
      <c r="Q1435" s="11" t="s">
        <v>8323</v>
      </c>
      <c r="R1435" s="7" t="s">
        <v>8327</v>
      </c>
      <c r="S1435" s="17">
        <f t="shared" si="90"/>
        <v>40564.081030092595</v>
      </c>
      <c r="T1435" s="17">
        <f t="shared" si="91"/>
        <v>40594.081030092595</v>
      </c>
    </row>
    <row r="1436" spans="1:20" ht="37.5" hidden="1" x14ac:dyDescent="0.25">
      <c r="A1436" s="7">
        <v>3604</v>
      </c>
      <c r="B1436" s="8" t="s">
        <v>3603</v>
      </c>
      <c r="C1436" s="8" t="s">
        <v>7714</v>
      </c>
      <c r="D1436" s="9">
        <v>3000</v>
      </c>
      <c r="E1436" s="10">
        <v>3385</v>
      </c>
      <c r="F1436" s="7" t="s">
        <v>8218</v>
      </c>
      <c r="G1436" s="7" t="s">
        <v>8223</v>
      </c>
      <c r="H1436" s="7" t="s">
        <v>8245</v>
      </c>
      <c r="I1436" s="7">
        <v>1461913140</v>
      </c>
      <c r="J1436" s="7">
        <v>1461370956</v>
      </c>
      <c r="K1436" s="7" t="b">
        <v>0</v>
      </c>
      <c r="L1436" s="7">
        <v>69</v>
      </c>
      <c r="M1436" s="7" t="b">
        <v>1</v>
      </c>
      <c r="N1436" s="7" t="s">
        <v>8269</v>
      </c>
      <c r="O1436" s="7">
        <f t="shared" si="88"/>
        <v>113</v>
      </c>
      <c r="P1436" s="7">
        <f t="shared" si="89"/>
        <v>49.06</v>
      </c>
      <c r="Q1436" s="11" t="s">
        <v>8315</v>
      </c>
      <c r="R1436" s="7" t="s">
        <v>8316</v>
      </c>
      <c r="S1436" s="17">
        <f t="shared" si="90"/>
        <v>42483.015694444446</v>
      </c>
      <c r="T1436" s="17">
        <f t="shared" si="91"/>
        <v>42489.290972222225</v>
      </c>
    </row>
    <row r="1437" spans="1:20" ht="37.5" hidden="1" x14ac:dyDescent="0.25">
      <c r="A1437" s="7">
        <v>3680</v>
      </c>
      <c r="B1437" s="8" t="s">
        <v>3677</v>
      </c>
      <c r="C1437" s="8" t="s">
        <v>7790</v>
      </c>
      <c r="D1437" s="9">
        <v>3000</v>
      </c>
      <c r="E1437" s="10">
        <v>3383</v>
      </c>
      <c r="F1437" s="7" t="s">
        <v>8218</v>
      </c>
      <c r="G1437" s="7" t="s">
        <v>8223</v>
      </c>
      <c r="H1437" s="7" t="s">
        <v>8245</v>
      </c>
      <c r="I1437" s="7">
        <v>1475664834</v>
      </c>
      <c r="J1437" s="7">
        <v>1473850434</v>
      </c>
      <c r="K1437" s="7" t="b">
        <v>0</v>
      </c>
      <c r="L1437" s="7">
        <v>34</v>
      </c>
      <c r="M1437" s="7" t="b">
        <v>1</v>
      </c>
      <c r="N1437" s="7" t="s">
        <v>8269</v>
      </c>
      <c r="O1437" s="7">
        <f t="shared" si="88"/>
        <v>113</v>
      </c>
      <c r="P1437" s="7">
        <f t="shared" si="89"/>
        <v>99.5</v>
      </c>
      <c r="Q1437" s="11" t="s">
        <v>8315</v>
      </c>
      <c r="R1437" s="7" t="s">
        <v>8316</v>
      </c>
      <c r="S1437" s="17">
        <f t="shared" si="90"/>
        <v>42627.454097222217</v>
      </c>
      <c r="T1437" s="17">
        <f t="shared" si="91"/>
        <v>42648.454097222217</v>
      </c>
    </row>
    <row r="1438" spans="1:20" ht="37.5" hidden="1" x14ac:dyDescent="0.25">
      <c r="A1438" s="7">
        <v>1882</v>
      </c>
      <c r="B1438" s="8" t="s">
        <v>1883</v>
      </c>
      <c r="C1438" s="8" t="s">
        <v>5992</v>
      </c>
      <c r="D1438" s="9">
        <v>3350</v>
      </c>
      <c r="E1438" s="10">
        <v>3380</v>
      </c>
      <c r="F1438" s="7" t="s">
        <v>8218</v>
      </c>
      <c r="G1438" s="7" t="s">
        <v>8223</v>
      </c>
      <c r="H1438" s="7" t="s">
        <v>8245</v>
      </c>
      <c r="I1438" s="7">
        <v>1341964080</v>
      </c>
      <c r="J1438" s="7">
        <v>1339109212</v>
      </c>
      <c r="K1438" s="7" t="b">
        <v>0</v>
      </c>
      <c r="L1438" s="7">
        <v>81</v>
      </c>
      <c r="M1438" s="7" t="b">
        <v>1</v>
      </c>
      <c r="N1438" s="7" t="s">
        <v>8277</v>
      </c>
      <c r="O1438" s="7">
        <f t="shared" si="88"/>
        <v>101</v>
      </c>
      <c r="P1438" s="7">
        <f t="shared" si="89"/>
        <v>41.73</v>
      </c>
      <c r="Q1438" s="11" t="s">
        <v>8323</v>
      </c>
      <c r="R1438" s="7" t="s">
        <v>8327</v>
      </c>
      <c r="S1438" s="17">
        <f t="shared" si="90"/>
        <v>41067.949212962965</v>
      </c>
      <c r="T1438" s="17">
        <f t="shared" si="91"/>
        <v>41100.991666666669</v>
      </c>
    </row>
    <row r="1439" spans="1:20" ht="37.5" hidden="1" x14ac:dyDescent="0.25">
      <c r="A1439" s="7">
        <v>1821</v>
      </c>
      <c r="B1439" s="8" t="s">
        <v>1822</v>
      </c>
      <c r="C1439" s="8" t="s">
        <v>5931</v>
      </c>
      <c r="D1439" s="9">
        <v>2500</v>
      </c>
      <c r="E1439" s="10">
        <v>3372.25</v>
      </c>
      <c r="F1439" s="7" t="s">
        <v>8218</v>
      </c>
      <c r="G1439" s="7" t="s">
        <v>8223</v>
      </c>
      <c r="H1439" s="7" t="s">
        <v>8245</v>
      </c>
      <c r="I1439" s="7">
        <v>1330760367</v>
      </c>
      <c r="J1439" s="7">
        <v>1326872367</v>
      </c>
      <c r="K1439" s="7" t="b">
        <v>0</v>
      </c>
      <c r="L1439" s="7">
        <v>57</v>
      </c>
      <c r="M1439" s="7" t="b">
        <v>1</v>
      </c>
      <c r="N1439" s="7" t="s">
        <v>8274</v>
      </c>
      <c r="O1439" s="7">
        <f t="shared" si="88"/>
        <v>135</v>
      </c>
      <c r="P1439" s="7">
        <f t="shared" si="89"/>
        <v>59.16</v>
      </c>
      <c r="Q1439" s="11" t="s">
        <v>8323</v>
      </c>
      <c r="R1439" s="7" t="s">
        <v>8324</v>
      </c>
      <c r="S1439" s="17">
        <f t="shared" si="90"/>
        <v>40926.319062499999</v>
      </c>
      <c r="T1439" s="17">
        <f t="shared" si="91"/>
        <v>40971.319062499999</v>
      </c>
    </row>
    <row r="1440" spans="1:20" ht="37.5" hidden="1" x14ac:dyDescent="0.25">
      <c r="A1440" s="7">
        <v>1474</v>
      </c>
      <c r="B1440" s="8" t="s">
        <v>1475</v>
      </c>
      <c r="C1440" s="8" t="s">
        <v>5584</v>
      </c>
      <c r="D1440" s="9">
        <v>3000</v>
      </c>
      <c r="E1440" s="10">
        <v>3368</v>
      </c>
      <c r="F1440" s="7" t="s">
        <v>8218</v>
      </c>
      <c r="G1440" s="7" t="s">
        <v>8223</v>
      </c>
      <c r="H1440" s="7" t="s">
        <v>8245</v>
      </c>
      <c r="I1440" s="7">
        <v>1379093292</v>
      </c>
      <c r="J1440" s="7">
        <v>1376501292</v>
      </c>
      <c r="K1440" s="7" t="b">
        <v>1</v>
      </c>
      <c r="L1440" s="7">
        <v>76</v>
      </c>
      <c r="M1440" s="7" t="b">
        <v>1</v>
      </c>
      <c r="N1440" s="7" t="s">
        <v>8286</v>
      </c>
      <c r="O1440" s="7">
        <f t="shared" si="88"/>
        <v>112</v>
      </c>
      <c r="P1440" s="7">
        <f t="shared" si="89"/>
        <v>44.32</v>
      </c>
      <c r="Q1440" s="11" t="s">
        <v>8320</v>
      </c>
      <c r="R1440" s="7" t="s">
        <v>8340</v>
      </c>
      <c r="S1440" s="17">
        <f t="shared" si="90"/>
        <v>41500.727916666663</v>
      </c>
      <c r="T1440" s="17">
        <f t="shared" si="91"/>
        <v>41530.727916666663</v>
      </c>
    </row>
    <row r="1441" spans="1:20" ht="37.5" hidden="1" x14ac:dyDescent="0.25">
      <c r="A1441" s="7">
        <v>3526</v>
      </c>
      <c r="B1441" s="8" t="s">
        <v>3525</v>
      </c>
      <c r="C1441" s="8" t="s">
        <v>7636</v>
      </c>
      <c r="D1441" s="9">
        <v>3300</v>
      </c>
      <c r="E1441" s="10">
        <v>3366</v>
      </c>
      <c r="F1441" s="7" t="s">
        <v>8218</v>
      </c>
      <c r="G1441" s="7" t="s">
        <v>8223</v>
      </c>
      <c r="H1441" s="7" t="s">
        <v>8245</v>
      </c>
      <c r="I1441" s="7">
        <v>1461823140</v>
      </c>
      <c r="J1441" s="7">
        <v>1459411371</v>
      </c>
      <c r="K1441" s="7" t="b">
        <v>0</v>
      </c>
      <c r="L1441" s="7">
        <v>34</v>
      </c>
      <c r="M1441" s="7" t="b">
        <v>1</v>
      </c>
      <c r="N1441" s="7" t="s">
        <v>8269</v>
      </c>
      <c r="O1441" s="7">
        <f t="shared" si="88"/>
        <v>102</v>
      </c>
      <c r="P1441" s="7">
        <f t="shared" si="89"/>
        <v>99</v>
      </c>
      <c r="Q1441" s="11" t="s">
        <v>8315</v>
      </c>
      <c r="R1441" s="7" t="s">
        <v>8316</v>
      </c>
      <c r="S1441" s="17">
        <f t="shared" si="90"/>
        <v>42460.335312499999</v>
      </c>
      <c r="T1441" s="17">
        <f t="shared" si="91"/>
        <v>42488.249305555553</v>
      </c>
    </row>
    <row r="1442" spans="1:20" ht="37.5" hidden="1" x14ac:dyDescent="0.25">
      <c r="A1442" s="7">
        <v>2806</v>
      </c>
      <c r="B1442" s="8" t="s">
        <v>2806</v>
      </c>
      <c r="C1442" s="8" t="s">
        <v>6916</v>
      </c>
      <c r="D1442" s="9">
        <v>3000</v>
      </c>
      <c r="E1442" s="10">
        <v>3363</v>
      </c>
      <c r="F1442" s="7" t="s">
        <v>8218</v>
      </c>
      <c r="G1442" s="7" t="s">
        <v>8224</v>
      </c>
      <c r="H1442" s="7" t="s">
        <v>8246</v>
      </c>
      <c r="I1442" s="7">
        <v>1438772400</v>
      </c>
      <c r="J1442" s="7">
        <v>1435645490</v>
      </c>
      <c r="K1442" s="7" t="b">
        <v>0</v>
      </c>
      <c r="L1442" s="7">
        <v>76</v>
      </c>
      <c r="M1442" s="7" t="b">
        <v>1</v>
      </c>
      <c r="N1442" s="7" t="s">
        <v>8269</v>
      </c>
      <c r="O1442" s="7">
        <f t="shared" si="88"/>
        <v>112</v>
      </c>
      <c r="P1442" s="7">
        <f t="shared" si="89"/>
        <v>44.25</v>
      </c>
      <c r="Q1442" s="11" t="s">
        <v>8315</v>
      </c>
      <c r="R1442" s="7" t="s">
        <v>8316</v>
      </c>
      <c r="S1442" s="17">
        <f t="shared" si="90"/>
        <v>42185.267245370371</v>
      </c>
      <c r="T1442" s="17">
        <f t="shared" si="91"/>
        <v>42221.458333333328</v>
      </c>
    </row>
    <row r="1443" spans="1:20" ht="37.5" hidden="1" x14ac:dyDescent="0.25">
      <c r="A1443" s="7">
        <v>2476</v>
      </c>
      <c r="B1443" s="8" t="s">
        <v>2477</v>
      </c>
      <c r="C1443" s="8" t="s">
        <v>6586</v>
      </c>
      <c r="D1443" s="9">
        <v>3200</v>
      </c>
      <c r="E1443" s="10">
        <v>3360.72</v>
      </c>
      <c r="F1443" s="7" t="s">
        <v>8218</v>
      </c>
      <c r="G1443" s="7" t="s">
        <v>8223</v>
      </c>
      <c r="H1443" s="7" t="s">
        <v>8245</v>
      </c>
      <c r="I1443" s="7">
        <v>1415004770</v>
      </c>
      <c r="J1443" s="7">
        <v>1412149970</v>
      </c>
      <c r="K1443" s="7" t="b">
        <v>0</v>
      </c>
      <c r="L1443" s="7">
        <v>55</v>
      </c>
      <c r="M1443" s="7" t="b">
        <v>1</v>
      </c>
      <c r="N1443" s="7" t="s">
        <v>8277</v>
      </c>
      <c r="O1443" s="7">
        <f t="shared" si="88"/>
        <v>105</v>
      </c>
      <c r="P1443" s="7">
        <f t="shared" si="89"/>
        <v>61.1</v>
      </c>
      <c r="Q1443" s="11" t="s">
        <v>8323</v>
      </c>
      <c r="R1443" s="7" t="s">
        <v>8327</v>
      </c>
      <c r="S1443" s="17">
        <f t="shared" si="90"/>
        <v>41913.328356481477</v>
      </c>
      <c r="T1443" s="17">
        <f t="shared" si="91"/>
        <v>41946.370023148149</v>
      </c>
    </row>
    <row r="1444" spans="1:20" ht="50" hidden="1" x14ac:dyDescent="0.25">
      <c r="A1444" s="7">
        <v>378</v>
      </c>
      <c r="B1444" s="8" t="s">
        <v>379</v>
      </c>
      <c r="C1444" s="8" t="s">
        <v>4488</v>
      </c>
      <c r="D1444" s="9">
        <v>3000</v>
      </c>
      <c r="E1444" s="10">
        <v>3353</v>
      </c>
      <c r="F1444" s="7" t="s">
        <v>8218</v>
      </c>
      <c r="G1444" s="7" t="s">
        <v>8228</v>
      </c>
      <c r="H1444" s="7" t="s">
        <v>8250</v>
      </c>
      <c r="I1444" s="7">
        <v>1453765920</v>
      </c>
      <c r="J1444" s="7">
        <v>1451655808</v>
      </c>
      <c r="K1444" s="7" t="b">
        <v>0</v>
      </c>
      <c r="L1444" s="7">
        <v>83</v>
      </c>
      <c r="M1444" s="7" t="b">
        <v>1</v>
      </c>
      <c r="N1444" s="7" t="s">
        <v>8267</v>
      </c>
      <c r="O1444" s="7">
        <f t="shared" si="88"/>
        <v>112</v>
      </c>
      <c r="P1444" s="7">
        <f t="shared" si="89"/>
        <v>40.4</v>
      </c>
      <c r="Q1444" s="11" t="s">
        <v>8308</v>
      </c>
      <c r="R1444" s="7" t="s">
        <v>8313</v>
      </c>
      <c r="S1444" s="17">
        <f t="shared" si="90"/>
        <v>42370.571851851855</v>
      </c>
      <c r="T1444" s="17">
        <f t="shared" si="91"/>
        <v>42394.994444444441</v>
      </c>
    </row>
    <row r="1445" spans="1:20" ht="37.5" hidden="1" x14ac:dyDescent="0.25">
      <c r="A1445" s="7">
        <v>1358</v>
      </c>
      <c r="B1445" s="8" t="s">
        <v>1359</v>
      </c>
      <c r="C1445" s="8" t="s">
        <v>5468</v>
      </c>
      <c r="D1445" s="9">
        <v>3000</v>
      </c>
      <c r="E1445" s="10">
        <v>3350</v>
      </c>
      <c r="F1445" s="7" t="s">
        <v>8218</v>
      </c>
      <c r="G1445" s="7" t="s">
        <v>8223</v>
      </c>
      <c r="H1445" s="7" t="s">
        <v>8245</v>
      </c>
      <c r="I1445" s="7">
        <v>1309009323</v>
      </c>
      <c r="J1445" s="7">
        <v>1306417323</v>
      </c>
      <c r="K1445" s="7" t="b">
        <v>0</v>
      </c>
      <c r="L1445" s="7">
        <v>49</v>
      </c>
      <c r="M1445" s="7" t="b">
        <v>1</v>
      </c>
      <c r="N1445" s="7" t="s">
        <v>8272</v>
      </c>
      <c r="O1445" s="7">
        <f t="shared" si="88"/>
        <v>112</v>
      </c>
      <c r="P1445" s="7">
        <f t="shared" si="89"/>
        <v>68.37</v>
      </c>
      <c r="Q1445" s="11" t="s">
        <v>8320</v>
      </c>
      <c r="R1445" s="7" t="s">
        <v>8321</v>
      </c>
      <c r="S1445" s="17">
        <f t="shared" si="90"/>
        <v>40689.570868055554</v>
      </c>
      <c r="T1445" s="17">
        <f t="shared" si="91"/>
        <v>40719.570868055554</v>
      </c>
    </row>
    <row r="1446" spans="1:20" ht="37.5" hidden="1" x14ac:dyDescent="0.25">
      <c r="A1446" s="7">
        <v>3322</v>
      </c>
      <c r="B1446" s="8" t="s">
        <v>3322</v>
      </c>
      <c r="C1446" s="8" t="s">
        <v>7432</v>
      </c>
      <c r="D1446" s="9">
        <v>3300</v>
      </c>
      <c r="E1446" s="10">
        <v>3350</v>
      </c>
      <c r="F1446" s="7" t="s">
        <v>8218</v>
      </c>
      <c r="G1446" s="7" t="s">
        <v>8223</v>
      </c>
      <c r="H1446" s="7" t="s">
        <v>8245</v>
      </c>
      <c r="I1446" s="7">
        <v>1466567700</v>
      </c>
      <c r="J1446" s="7">
        <v>1464653696</v>
      </c>
      <c r="K1446" s="7" t="b">
        <v>0</v>
      </c>
      <c r="L1446" s="7">
        <v>23</v>
      </c>
      <c r="M1446" s="7" t="b">
        <v>1</v>
      </c>
      <c r="N1446" s="7" t="s">
        <v>8269</v>
      </c>
      <c r="O1446" s="7">
        <f t="shared" si="88"/>
        <v>102</v>
      </c>
      <c r="P1446" s="7">
        <f t="shared" si="89"/>
        <v>145.65</v>
      </c>
      <c r="Q1446" s="11" t="s">
        <v>8315</v>
      </c>
      <c r="R1446" s="7" t="s">
        <v>8316</v>
      </c>
      <c r="S1446" s="17">
        <f t="shared" si="90"/>
        <v>42521.010370370372</v>
      </c>
      <c r="T1446" s="17">
        <f t="shared" si="91"/>
        <v>42543.163194444445</v>
      </c>
    </row>
    <row r="1447" spans="1:20" ht="37.5" hidden="1" x14ac:dyDescent="0.25">
      <c r="A1447" s="7">
        <v>3341</v>
      </c>
      <c r="B1447" s="8" t="s">
        <v>3341</v>
      </c>
      <c r="C1447" s="8" t="s">
        <v>7451</v>
      </c>
      <c r="D1447" s="9">
        <v>3350</v>
      </c>
      <c r="E1447" s="10">
        <v>3350</v>
      </c>
      <c r="F1447" s="7" t="s">
        <v>8218</v>
      </c>
      <c r="G1447" s="7" t="s">
        <v>8224</v>
      </c>
      <c r="H1447" s="7" t="s">
        <v>8246</v>
      </c>
      <c r="I1447" s="7">
        <v>1465750800</v>
      </c>
      <c r="J1447" s="7">
        <v>1463771421</v>
      </c>
      <c r="K1447" s="7" t="b">
        <v>0</v>
      </c>
      <c r="L1447" s="7">
        <v>28</v>
      </c>
      <c r="M1447" s="7" t="b">
        <v>1</v>
      </c>
      <c r="N1447" s="7" t="s">
        <v>8269</v>
      </c>
      <c r="O1447" s="7">
        <f t="shared" si="88"/>
        <v>100</v>
      </c>
      <c r="P1447" s="7">
        <f t="shared" si="89"/>
        <v>119.64</v>
      </c>
      <c r="Q1447" s="11" t="s">
        <v>8315</v>
      </c>
      <c r="R1447" s="7" t="s">
        <v>8316</v>
      </c>
      <c r="S1447" s="17">
        <f t="shared" si="90"/>
        <v>42510.798854166671</v>
      </c>
      <c r="T1447" s="17">
        <f t="shared" si="91"/>
        <v>42533.708333333328</v>
      </c>
    </row>
    <row r="1448" spans="1:20" ht="37.5" hidden="1" x14ac:dyDescent="0.25">
      <c r="A1448" s="7">
        <v>1887</v>
      </c>
      <c r="B1448" s="8" t="s">
        <v>1888</v>
      </c>
      <c r="C1448" s="8" t="s">
        <v>5997</v>
      </c>
      <c r="D1448" s="9">
        <v>3000</v>
      </c>
      <c r="E1448" s="10">
        <v>3335</v>
      </c>
      <c r="F1448" s="7" t="s">
        <v>8218</v>
      </c>
      <c r="G1448" s="7" t="s">
        <v>8226</v>
      </c>
      <c r="H1448" s="7" t="s">
        <v>8248</v>
      </c>
      <c r="I1448" s="7">
        <v>1449178200</v>
      </c>
      <c r="J1448" s="7">
        <v>1447614732</v>
      </c>
      <c r="K1448" s="7" t="b">
        <v>0</v>
      </c>
      <c r="L1448" s="7">
        <v>8</v>
      </c>
      <c r="M1448" s="7" t="b">
        <v>1</v>
      </c>
      <c r="N1448" s="7" t="s">
        <v>8277</v>
      </c>
      <c r="O1448" s="7">
        <f t="shared" si="88"/>
        <v>111</v>
      </c>
      <c r="P1448" s="7">
        <f t="shared" si="89"/>
        <v>416.88</v>
      </c>
      <c r="Q1448" s="11" t="s">
        <v>8323</v>
      </c>
      <c r="R1448" s="7" t="s">
        <v>8327</v>
      </c>
      <c r="S1448" s="17">
        <f t="shared" si="90"/>
        <v>42323.800138888888</v>
      </c>
      <c r="T1448" s="17">
        <f t="shared" si="91"/>
        <v>42341.895833333328</v>
      </c>
    </row>
    <row r="1449" spans="1:20" ht="37.5" hidden="1" x14ac:dyDescent="0.25">
      <c r="A1449" s="7">
        <v>3661</v>
      </c>
      <c r="B1449" s="8" t="s">
        <v>3658</v>
      </c>
      <c r="C1449" s="8" t="s">
        <v>7771</v>
      </c>
      <c r="D1449" s="9">
        <v>3000</v>
      </c>
      <c r="E1449" s="10">
        <v>3330</v>
      </c>
      <c r="F1449" s="7" t="s">
        <v>8218</v>
      </c>
      <c r="G1449" s="7" t="s">
        <v>8223</v>
      </c>
      <c r="H1449" s="7" t="s">
        <v>8245</v>
      </c>
      <c r="I1449" s="7">
        <v>1460260800</v>
      </c>
      <c r="J1449" s="7">
        <v>1458336672</v>
      </c>
      <c r="K1449" s="7" t="b">
        <v>0</v>
      </c>
      <c r="L1449" s="7">
        <v>36</v>
      </c>
      <c r="M1449" s="7" t="b">
        <v>1</v>
      </c>
      <c r="N1449" s="7" t="s">
        <v>8269</v>
      </c>
      <c r="O1449" s="7">
        <f t="shared" si="88"/>
        <v>111</v>
      </c>
      <c r="P1449" s="7">
        <f t="shared" si="89"/>
        <v>92.5</v>
      </c>
      <c r="Q1449" s="11" t="s">
        <v>8315</v>
      </c>
      <c r="R1449" s="7" t="s">
        <v>8316</v>
      </c>
      <c r="S1449" s="17">
        <f t="shared" si="90"/>
        <v>42447.896666666667</v>
      </c>
      <c r="T1449" s="17">
        <f t="shared" si="91"/>
        <v>42470.166666666672</v>
      </c>
    </row>
    <row r="1450" spans="1:20" ht="37.5" hidden="1" x14ac:dyDescent="0.25">
      <c r="A1450" s="7">
        <v>2462</v>
      </c>
      <c r="B1450" s="8" t="s">
        <v>2463</v>
      </c>
      <c r="C1450" s="8" t="s">
        <v>6572</v>
      </c>
      <c r="D1450" s="9">
        <v>3000</v>
      </c>
      <c r="E1450" s="10">
        <v>3321.25</v>
      </c>
      <c r="F1450" s="7" t="s">
        <v>8218</v>
      </c>
      <c r="G1450" s="7" t="s">
        <v>8223</v>
      </c>
      <c r="H1450" s="7" t="s">
        <v>8245</v>
      </c>
      <c r="I1450" s="7">
        <v>1342672096</v>
      </c>
      <c r="J1450" s="7">
        <v>1340944096</v>
      </c>
      <c r="K1450" s="7" t="b">
        <v>0</v>
      </c>
      <c r="L1450" s="7">
        <v>115</v>
      </c>
      <c r="M1450" s="7" t="b">
        <v>1</v>
      </c>
      <c r="N1450" s="7" t="s">
        <v>8277</v>
      </c>
      <c r="O1450" s="7">
        <f t="shared" si="88"/>
        <v>111</v>
      </c>
      <c r="P1450" s="7">
        <f t="shared" si="89"/>
        <v>28.88</v>
      </c>
      <c r="Q1450" s="11" t="s">
        <v>8323</v>
      </c>
      <c r="R1450" s="7" t="s">
        <v>8327</v>
      </c>
      <c r="S1450" s="17">
        <f t="shared" si="90"/>
        <v>41089.186296296299</v>
      </c>
      <c r="T1450" s="17">
        <f t="shared" si="91"/>
        <v>41109.186296296299</v>
      </c>
    </row>
    <row r="1451" spans="1:20" ht="25" hidden="1" x14ac:dyDescent="0.25">
      <c r="A1451" s="7">
        <v>2831</v>
      </c>
      <c r="B1451" s="8" t="s">
        <v>2831</v>
      </c>
      <c r="C1451" s="8" t="s">
        <v>6941</v>
      </c>
      <c r="D1451" s="9">
        <v>3000</v>
      </c>
      <c r="E1451" s="10">
        <v>3320</v>
      </c>
      <c r="F1451" s="7" t="s">
        <v>8218</v>
      </c>
      <c r="G1451" s="7" t="s">
        <v>8223</v>
      </c>
      <c r="H1451" s="7" t="s">
        <v>8245</v>
      </c>
      <c r="I1451" s="7">
        <v>1437076070</v>
      </c>
      <c r="J1451" s="7">
        <v>1434484070</v>
      </c>
      <c r="K1451" s="7" t="b">
        <v>0</v>
      </c>
      <c r="L1451" s="7">
        <v>52</v>
      </c>
      <c r="M1451" s="7" t="b">
        <v>1</v>
      </c>
      <c r="N1451" s="7" t="s">
        <v>8269</v>
      </c>
      <c r="O1451" s="7">
        <f t="shared" si="88"/>
        <v>111</v>
      </c>
      <c r="P1451" s="7">
        <f t="shared" si="89"/>
        <v>63.85</v>
      </c>
      <c r="Q1451" s="11" t="s">
        <v>8315</v>
      </c>
      <c r="R1451" s="7" t="s">
        <v>8316</v>
      </c>
      <c r="S1451" s="17">
        <f t="shared" si="90"/>
        <v>42171.824884259258</v>
      </c>
      <c r="T1451" s="17">
        <f t="shared" si="91"/>
        <v>42201.824884259258</v>
      </c>
    </row>
    <row r="1452" spans="1:20" ht="37.5" hidden="1" x14ac:dyDescent="0.25">
      <c r="A1452" s="7">
        <v>2672</v>
      </c>
      <c r="B1452" s="8" t="s">
        <v>2672</v>
      </c>
      <c r="C1452" s="8" t="s">
        <v>6782</v>
      </c>
      <c r="D1452" s="9">
        <v>10000</v>
      </c>
      <c r="E1452" s="10">
        <v>3319</v>
      </c>
      <c r="F1452" s="7" t="s">
        <v>8220</v>
      </c>
      <c r="G1452" s="7" t="s">
        <v>8223</v>
      </c>
      <c r="H1452" s="7" t="s">
        <v>8245</v>
      </c>
      <c r="I1452" s="7">
        <v>1451282400</v>
      </c>
      <c r="J1452" s="7">
        <v>1449436390</v>
      </c>
      <c r="K1452" s="7" t="b">
        <v>1</v>
      </c>
      <c r="L1452" s="7">
        <v>47</v>
      </c>
      <c r="M1452" s="7" t="b">
        <v>0</v>
      </c>
      <c r="N1452" s="7" t="s">
        <v>8300</v>
      </c>
      <c r="O1452" s="7">
        <f t="shared" si="88"/>
        <v>33</v>
      </c>
      <c r="P1452" s="7">
        <f t="shared" si="89"/>
        <v>70.62</v>
      </c>
      <c r="Q1452" s="11" t="s">
        <v>8317</v>
      </c>
      <c r="R1452" s="7" t="s">
        <v>8354</v>
      </c>
      <c r="S1452" s="17">
        <f t="shared" si="90"/>
        <v>42344.884143518517</v>
      </c>
      <c r="T1452" s="17">
        <f t="shared" si="91"/>
        <v>42366.25</v>
      </c>
    </row>
    <row r="1453" spans="1:20" ht="37.5" hidden="1" x14ac:dyDescent="0.25">
      <c r="A1453" s="7">
        <v>3593</v>
      </c>
      <c r="B1453" s="8" t="s">
        <v>3592</v>
      </c>
      <c r="C1453" s="8" t="s">
        <v>7703</v>
      </c>
      <c r="D1453" s="9">
        <v>3000</v>
      </c>
      <c r="E1453" s="10">
        <v>3319</v>
      </c>
      <c r="F1453" s="7" t="s">
        <v>8218</v>
      </c>
      <c r="G1453" s="7" t="s">
        <v>8223</v>
      </c>
      <c r="H1453" s="7" t="s">
        <v>8245</v>
      </c>
      <c r="I1453" s="7">
        <v>1420489560</v>
      </c>
      <c r="J1453" s="7">
        <v>1417469639</v>
      </c>
      <c r="K1453" s="7" t="b">
        <v>0</v>
      </c>
      <c r="L1453" s="7">
        <v>43</v>
      </c>
      <c r="M1453" s="7" t="b">
        <v>1</v>
      </c>
      <c r="N1453" s="7" t="s">
        <v>8269</v>
      </c>
      <c r="O1453" s="7">
        <f t="shared" si="88"/>
        <v>111</v>
      </c>
      <c r="P1453" s="7">
        <f t="shared" si="89"/>
        <v>77.19</v>
      </c>
      <c r="Q1453" s="11" t="s">
        <v>8315</v>
      </c>
      <c r="R1453" s="7" t="s">
        <v>8316</v>
      </c>
      <c r="S1453" s="17">
        <f t="shared" si="90"/>
        <v>41974.898599537039</v>
      </c>
      <c r="T1453" s="17">
        <f t="shared" si="91"/>
        <v>42009.851388888885</v>
      </c>
    </row>
    <row r="1454" spans="1:20" ht="25" hidden="1" x14ac:dyDescent="0.25">
      <c r="A1454" s="7">
        <v>746</v>
      </c>
      <c r="B1454" s="8" t="s">
        <v>747</v>
      </c>
      <c r="C1454" s="8" t="s">
        <v>4856</v>
      </c>
      <c r="D1454" s="9">
        <v>2987</v>
      </c>
      <c r="E1454" s="10">
        <v>3318</v>
      </c>
      <c r="F1454" s="7" t="s">
        <v>8218</v>
      </c>
      <c r="G1454" s="7" t="s">
        <v>8223</v>
      </c>
      <c r="H1454" s="7" t="s">
        <v>8245</v>
      </c>
      <c r="I1454" s="7">
        <v>1348372740</v>
      </c>
      <c r="J1454" s="7">
        <v>1346806909</v>
      </c>
      <c r="K1454" s="7" t="b">
        <v>0</v>
      </c>
      <c r="L1454" s="7">
        <v>97</v>
      </c>
      <c r="M1454" s="7" t="b">
        <v>1</v>
      </c>
      <c r="N1454" s="7" t="s">
        <v>8272</v>
      </c>
      <c r="O1454" s="7">
        <f t="shared" si="88"/>
        <v>111</v>
      </c>
      <c r="P1454" s="7">
        <f t="shared" si="89"/>
        <v>34.21</v>
      </c>
      <c r="Q1454" s="11" t="s">
        <v>8320</v>
      </c>
      <c r="R1454" s="7" t="s">
        <v>8321</v>
      </c>
      <c r="S1454" s="17">
        <f t="shared" si="90"/>
        <v>41157.042928240742</v>
      </c>
      <c r="T1454" s="17">
        <f t="shared" si="91"/>
        <v>41175.165972222225</v>
      </c>
    </row>
    <row r="1455" spans="1:20" ht="25" hidden="1" x14ac:dyDescent="0.25">
      <c r="A1455" s="7">
        <v>1339</v>
      </c>
      <c r="B1455" s="8" t="s">
        <v>1340</v>
      </c>
      <c r="C1455" s="8" t="s">
        <v>5449</v>
      </c>
      <c r="D1455" s="9">
        <v>50000</v>
      </c>
      <c r="E1455" s="10">
        <v>3317</v>
      </c>
      <c r="F1455" s="7" t="s">
        <v>8219</v>
      </c>
      <c r="G1455" s="7" t="s">
        <v>8223</v>
      </c>
      <c r="H1455" s="7" t="s">
        <v>8245</v>
      </c>
      <c r="I1455" s="7">
        <v>1418056315</v>
      </c>
      <c r="J1455" s="7">
        <v>1414164715</v>
      </c>
      <c r="K1455" s="7" t="b">
        <v>0</v>
      </c>
      <c r="L1455" s="7">
        <v>37</v>
      </c>
      <c r="M1455" s="7" t="b">
        <v>0</v>
      </c>
      <c r="N1455" s="7" t="s">
        <v>8271</v>
      </c>
      <c r="O1455" s="7">
        <f t="shared" si="88"/>
        <v>7</v>
      </c>
      <c r="P1455" s="7">
        <f t="shared" si="89"/>
        <v>89.65</v>
      </c>
      <c r="Q1455" s="11" t="s">
        <v>8317</v>
      </c>
      <c r="R1455" s="7" t="s">
        <v>8319</v>
      </c>
      <c r="S1455" s="17">
        <f t="shared" si="90"/>
        <v>41936.647164351853</v>
      </c>
      <c r="T1455" s="17">
        <f t="shared" si="91"/>
        <v>41981.688831018517</v>
      </c>
    </row>
    <row r="1456" spans="1:20" ht="37.5" hidden="1" x14ac:dyDescent="0.25">
      <c r="A1456" s="7">
        <v>3261</v>
      </c>
      <c r="B1456" s="8" t="s">
        <v>3261</v>
      </c>
      <c r="C1456" s="8" t="s">
        <v>7371</v>
      </c>
      <c r="D1456" s="9">
        <v>3300</v>
      </c>
      <c r="E1456" s="10">
        <v>3315</v>
      </c>
      <c r="F1456" s="7" t="s">
        <v>8218</v>
      </c>
      <c r="G1456" s="7" t="s">
        <v>8223</v>
      </c>
      <c r="H1456" s="7" t="s">
        <v>8245</v>
      </c>
      <c r="I1456" s="7">
        <v>1437067476</v>
      </c>
      <c r="J1456" s="7">
        <v>1434475476</v>
      </c>
      <c r="K1456" s="7" t="b">
        <v>1</v>
      </c>
      <c r="L1456" s="7">
        <v>49</v>
      </c>
      <c r="M1456" s="7" t="b">
        <v>1</v>
      </c>
      <c r="N1456" s="7" t="s">
        <v>8269</v>
      </c>
      <c r="O1456" s="7">
        <f t="shared" si="88"/>
        <v>100</v>
      </c>
      <c r="P1456" s="7">
        <f t="shared" si="89"/>
        <v>67.650000000000006</v>
      </c>
      <c r="Q1456" s="11" t="s">
        <v>8315</v>
      </c>
      <c r="R1456" s="7" t="s">
        <v>8316</v>
      </c>
      <c r="S1456" s="17">
        <f t="shared" si="90"/>
        <v>42171.725416666668</v>
      </c>
      <c r="T1456" s="17">
        <f t="shared" si="91"/>
        <v>42201.725416666668</v>
      </c>
    </row>
    <row r="1457" spans="1:20" ht="37.5" hidden="1" x14ac:dyDescent="0.25">
      <c r="A1457" s="7">
        <v>3513</v>
      </c>
      <c r="B1457" s="8" t="s">
        <v>3512</v>
      </c>
      <c r="C1457" s="8" t="s">
        <v>7623</v>
      </c>
      <c r="D1457" s="9">
        <v>2800</v>
      </c>
      <c r="E1457" s="10">
        <v>3315</v>
      </c>
      <c r="F1457" s="7" t="s">
        <v>8218</v>
      </c>
      <c r="G1457" s="7" t="s">
        <v>8223</v>
      </c>
      <c r="H1457" s="7" t="s">
        <v>8245</v>
      </c>
      <c r="I1457" s="7">
        <v>1401857940</v>
      </c>
      <c r="J1457" s="7">
        <v>1400725112</v>
      </c>
      <c r="K1457" s="7" t="b">
        <v>0</v>
      </c>
      <c r="L1457" s="7">
        <v>44</v>
      </c>
      <c r="M1457" s="7" t="b">
        <v>1</v>
      </c>
      <c r="N1457" s="7" t="s">
        <v>8269</v>
      </c>
      <c r="O1457" s="7">
        <f t="shared" si="88"/>
        <v>118</v>
      </c>
      <c r="P1457" s="7">
        <f t="shared" si="89"/>
        <v>75.34</v>
      </c>
      <c r="Q1457" s="11" t="s">
        <v>8315</v>
      </c>
      <c r="R1457" s="7" t="s">
        <v>8316</v>
      </c>
      <c r="S1457" s="17">
        <f t="shared" si="90"/>
        <v>41781.096203703702</v>
      </c>
      <c r="T1457" s="17">
        <f t="shared" si="91"/>
        <v>41794.207638888889</v>
      </c>
    </row>
    <row r="1458" spans="1:20" ht="37.5" hidden="1" x14ac:dyDescent="0.25">
      <c r="A1458" s="7">
        <v>2601</v>
      </c>
      <c r="B1458" s="8" t="s">
        <v>2601</v>
      </c>
      <c r="C1458" s="8" t="s">
        <v>6711</v>
      </c>
      <c r="D1458" s="9">
        <v>500</v>
      </c>
      <c r="E1458" s="10">
        <v>3307</v>
      </c>
      <c r="F1458" s="7" t="s">
        <v>8218</v>
      </c>
      <c r="G1458" s="7" t="s">
        <v>8223</v>
      </c>
      <c r="H1458" s="7" t="s">
        <v>8245</v>
      </c>
      <c r="I1458" s="7">
        <v>1347508740</v>
      </c>
      <c r="J1458" s="7">
        <v>1346276349</v>
      </c>
      <c r="K1458" s="7" t="b">
        <v>1</v>
      </c>
      <c r="L1458" s="7">
        <v>151</v>
      </c>
      <c r="M1458" s="7" t="b">
        <v>1</v>
      </c>
      <c r="N1458" s="7" t="s">
        <v>8299</v>
      </c>
      <c r="O1458" s="7">
        <f t="shared" si="88"/>
        <v>661</v>
      </c>
      <c r="P1458" s="7">
        <f t="shared" si="89"/>
        <v>21.9</v>
      </c>
      <c r="Q1458" s="11" t="s">
        <v>8317</v>
      </c>
      <c r="R1458" s="7" t="s">
        <v>8353</v>
      </c>
      <c r="S1458" s="17">
        <f t="shared" si="90"/>
        <v>41150.902187499996</v>
      </c>
      <c r="T1458" s="17">
        <f t="shared" si="91"/>
        <v>41165.165972222225</v>
      </c>
    </row>
    <row r="1459" spans="1:20" ht="37.5" hidden="1" x14ac:dyDescent="0.25">
      <c r="A1459" s="7">
        <v>2163</v>
      </c>
      <c r="B1459" s="8" t="s">
        <v>2164</v>
      </c>
      <c r="C1459" s="8" t="s">
        <v>6273</v>
      </c>
      <c r="D1459" s="9">
        <v>2500</v>
      </c>
      <c r="E1459" s="10">
        <v>3305</v>
      </c>
      <c r="F1459" s="7" t="s">
        <v>8218</v>
      </c>
      <c r="G1459" s="7" t="s">
        <v>8223</v>
      </c>
      <c r="H1459" s="7" t="s">
        <v>8245</v>
      </c>
      <c r="I1459" s="7">
        <v>1433735400</v>
      </c>
      <c r="J1459" s="7">
        <v>1429306520</v>
      </c>
      <c r="K1459" s="7" t="b">
        <v>0</v>
      </c>
      <c r="L1459" s="7">
        <v>44</v>
      </c>
      <c r="M1459" s="7" t="b">
        <v>1</v>
      </c>
      <c r="N1459" s="7" t="s">
        <v>8274</v>
      </c>
      <c r="O1459" s="7">
        <f t="shared" si="88"/>
        <v>132</v>
      </c>
      <c r="P1459" s="7">
        <f t="shared" si="89"/>
        <v>75.11</v>
      </c>
      <c r="Q1459" s="11" t="s">
        <v>8323</v>
      </c>
      <c r="R1459" s="7" t="s">
        <v>8324</v>
      </c>
      <c r="S1459" s="17">
        <f t="shared" si="90"/>
        <v>42111.899537037039</v>
      </c>
      <c r="T1459" s="17">
        <f t="shared" si="91"/>
        <v>42163.159722222219</v>
      </c>
    </row>
    <row r="1460" spans="1:20" ht="37.5" hidden="1" x14ac:dyDescent="0.25">
      <c r="A1460" s="7">
        <v>1094</v>
      </c>
      <c r="B1460" s="8" t="s">
        <v>1095</v>
      </c>
      <c r="C1460" s="8" t="s">
        <v>5204</v>
      </c>
      <c r="D1460" s="9">
        <v>18000</v>
      </c>
      <c r="E1460" s="10">
        <v>3294.01</v>
      </c>
      <c r="F1460" s="7" t="s">
        <v>8220</v>
      </c>
      <c r="G1460" s="7" t="s">
        <v>8223</v>
      </c>
      <c r="H1460" s="7" t="s">
        <v>8245</v>
      </c>
      <c r="I1460" s="7">
        <v>1318180033</v>
      </c>
      <c r="J1460" s="7">
        <v>1315588033</v>
      </c>
      <c r="K1460" s="7" t="b">
        <v>0</v>
      </c>
      <c r="L1460" s="7">
        <v>27</v>
      </c>
      <c r="M1460" s="7" t="b">
        <v>0</v>
      </c>
      <c r="N1460" s="7" t="s">
        <v>8280</v>
      </c>
      <c r="O1460" s="7">
        <f t="shared" si="88"/>
        <v>18</v>
      </c>
      <c r="P1460" s="7">
        <f t="shared" si="89"/>
        <v>122</v>
      </c>
      <c r="Q1460" s="11" t="s">
        <v>8331</v>
      </c>
      <c r="R1460" s="7" t="s">
        <v>8332</v>
      </c>
      <c r="S1460" s="17">
        <f t="shared" si="90"/>
        <v>40795.713344907403</v>
      </c>
      <c r="T1460" s="17">
        <f t="shared" si="91"/>
        <v>40825.713344907403</v>
      </c>
    </row>
    <row r="1461" spans="1:20" ht="37.5" hidden="1" x14ac:dyDescent="0.25">
      <c r="A1461" s="7">
        <v>3621</v>
      </c>
      <c r="B1461" s="8" t="s">
        <v>3619</v>
      </c>
      <c r="C1461" s="8" t="s">
        <v>7731</v>
      </c>
      <c r="D1461" s="9">
        <v>3000</v>
      </c>
      <c r="E1461" s="10">
        <v>3292</v>
      </c>
      <c r="F1461" s="7" t="s">
        <v>8218</v>
      </c>
      <c r="G1461" s="7" t="s">
        <v>8223</v>
      </c>
      <c r="H1461" s="7" t="s">
        <v>8245</v>
      </c>
      <c r="I1461" s="7">
        <v>1475269200</v>
      </c>
      <c r="J1461" s="7">
        <v>1473200844</v>
      </c>
      <c r="K1461" s="7" t="b">
        <v>0</v>
      </c>
      <c r="L1461" s="7">
        <v>70</v>
      </c>
      <c r="M1461" s="7" t="b">
        <v>1</v>
      </c>
      <c r="N1461" s="7" t="s">
        <v>8269</v>
      </c>
      <c r="O1461" s="7">
        <f t="shared" si="88"/>
        <v>110</v>
      </c>
      <c r="P1461" s="7">
        <f t="shared" si="89"/>
        <v>47.03</v>
      </c>
      <c r="Q1461" s="11" t="s">
        <v>8315</v>
      </c>
      <c r="R1461" s="7" t="s">
        <v>8316</v>
      </c>
      <c r="S1461" s="17">
        <f t="shared" si="90"/>
        <v>42619.935694444444</v>
      </c>
      <c r="T1461" s="17">
        <f t="shared" si="91"/>
        <v>42643.875</v>
      </c>
    </row>
    <row r="1462" spans="1:20" ht="25" hidden="1" x14ac:dyDescent="0.25">
      <c r="A1462" s="7">
        <v>53</v>
      </c>
      <c r="B1462" s="8" t="s">
        <v>55</v>
      </c>
      <c r="C1462" s="8" t="s">
        <v>4164</v>
      </c>
      <c r="D1462" s="9">
        <v>3000</v>
      </c>
      <c r="E1462" s="10">
        <v>3289</v>
      </c>
      <c r="F1462" s="7" t="s">
        <v>8218</v>
      </c>
      <c r="G1462" s="7" t="s">
        <v>8223</v>
      </c>
      <c r="H1462" s="7" t="s">
        <v>8245</v>
      </c>
      <c r="I1462" s="7">
        <v>1396648800</v>
      </c>
      <c r="J1462" s="7">
        <v>1395407445</v>
      </c>
      <c r="K1462" s="7" t="b">
        <v>0</v>
      </c>
      <c r="L1462" s="7">
        <v>117</v>
      </c>
      <c r="M1462" s="7" t="b">
        <v>1</v>
      </c>
      <c r="N1462" s="7" t="s">
        <v>8263</v>
      </c>
      <c r="O1462" s="7">
        <f t="shared" si="88"/>
        <v>110</v>
      </c>
      <c r="P1462" s="7">
        <f t="shared" si="89"/>
        <v>28.11</v>
      </c>
      <c r="Q1462" s="11" t="s">
        <v>8308</v>
      </c>
      <c r="R1462" s="7" t="s">
        <v>8309</v>
      </c>
      <c r="S1462" s="17">
        <f t="shared" si="90"/>
        <v>41719.549131944441</v>
      </c>
      <c r="T1462" s="17">
        <f t="shared" si="91"/>
        <v>41733.916666666664</v>
      </c>
    </row>
    <row r="1463" spans="1:20" ht="37.5" hidden="1" x14ac:dyDescent="0.25">
      <c r="A1463" s="7">
        <v>2980</v>
      </c>
      <c r="B1463" s="8" t="s">
        <v>2980</v>
      </c>
      <c r="C1463" s="8" t="s">
        <v>7090</v>
      </c>
      <c r="D1463" s="9">
        <v>3000</v>
      </c>
      <c r="E1463" s="10">
        <v>3275</v>
      </c>
      <c r="F1463" s="7" t="s">
        <v>8218</v>
      </c>
      <c r="G1463" s="7" t="s">
        <v>8223</v>
      </c>
      <c r="H1463" s="7" t="s">
        <v>8245</v>
      </c>
      <c r="I1463" s="7">
        <v>1440381600</v>
      </c>
      <c r="J1463" s="7">
        <v>1438639130</v>
      </c>
      <c r="K1463" s="7" t="b">
        <v>0</v>
      </c>
      <c r="L1463" s="7">
        <v>24</v>
      </c>
      <c r="M1463" s="7" t="b">
        <v>1</v>
      </c>
      <c r="N1463" s="7" t="s">
        <v>8269</v>
      </c>
      <c r="O1463" s="7">
        <f t="shared" si="88"/>
        <v>109</v>
      </c>
      <c r="P1463" s="7">
        <f t="shared" si="89"/>
        <v>136.46</v>
      </c>
      <c r="Q1463" s="11" t="s">
        <v>8315</v>
      </c>
      <c r="R1463" s="7" t="s">
        <v>8316</v>
      </c>
      <c r="S1463" s="17">
        <f t="shared" si="90"/>
        <v>42219.915856481486</v>
      </c>
      <c r="T1463" s="17">
        <f t="shared" si="91"/>
        <v>42240.083333333328</v>
      </c>
    </row>
    <row r="1464" spans="1:20" ht="37.5" hidden="1" x14ac:dyDescent="0.25">
      <c r="A1464" s="7">
        <v>3688</v>
      </c>
      <c r="B1464" s="8" t="s">
        <v>3685</v>
      </c>
      <c r="C1464" s="8" t="s">
        <v>7798</v>
      </c>
      <c r="D1464" s="9">
        <v>3000</v>
      </c>
      <c r="E1464" s="10">
        <v>3275</v>
      </c>
      <c r="F1464" s="7" t="s">
        <v>8218</v>
      </c>
      <c r="G1464" s="7" t="s">
        <v>8224</v>
      </c>
      <c r="H1464" s="7" t="s">
        <v>8246</v>
      </c>
      <c r="I1464" s="7">
        <v>1407524004</v>
      </c>
      <c r="J1464" s="7">
        <v>1404932004</v>
      </c>
      <c r="K1464" s="7" t="b">
        <v>0</v>
      </c>
      <c r="L1464" s="7">
        <v>39</v>
      </c>
      <c r="M1464" s="7" t="b">
        <v>1</v>
      </c>
      <c r="N1464" s="7" t="s">
        <v>8269</v>
      </c>
      <c r="O1464" s="7">
        <f t="shared" si="88"/>
        <v>109</v>
      </c>
      <c r="P1464" s="7">
        <f t="shared" si="89"/>
        <v>83.97</v>
      </c>
      <c r="Q1464" s="11" t="s">
        <v>8315</v>
      </c>
      <c r="R1464" s="7" t="s">
        <v>8316</v>
      </c>
      <c r="S1464" s="17">
        <f t="shared" si="90"/>
        <v>41829.787083333329</v>
      </c>
      <c r="T1464" s="17">
        <f t="shared" si="91"/>
        <v>41859.787083333329</v>
      </c>
    </row>
    <row r="1465" spans="1:20" ht="37.5" hidden="1" x14ac:dyDescent="0.25">
      <c r="A1465" s="7">
        <v>3702</v>
      </c>
      <c r="B1465" s="8" t="s">
        <v>3699</v>
      </c>
      <c r="C1465" s="8" t="s">
        <v>7812</v>
      </c>
      <c r="D1465" s="9">
        <v>3000</v>
      </c>
      <c r="E1465" s="10">
        <v>3275</v>
      </c>
      <c r="F1465" s="7" t="s">
        <v>8218</v>
      </c>
      <c r="G1465" s="7" t="s">
        <v>8224</v>
      </c>
      <c r="H1465" s="7" t="s">
        <v>8246</v>
      </c>
      <c r="I1465" s="7">
        <v>1468191540</v>
      </c>
      <c r="J1465" s="7">
        <v>1464958484</v>
      </c>
      <c r="K1465" s="7" t="b">
        <v>0</v>
      </c>
      <c r="L1465" s="7">
        <v>21</v>
      </c>
      <c r="M1465" s="7" t="b">
        <v>1</v>
      </c>
      <c r="N1465" s="7" t="s">
        <v>8269</v>
      </c>
      <c r="O1465" s="7">
        <f t="shared" si="88"/>
        <v>109</v>
      </c>
      <c r="P1465" s="7">
        <f t="shared" si="89"/>
        <v>155.94999999999999</v>
      </c>
      <c r="Q1465" s="11" t="s">
        <v>8315</v>
      </c>
      <c r="R1465" s="7" t="s">
        <v>8316</v>
      </c>
      <c r="S1465" s="17">
        <f t="shared" si="90"/>
        <v>42524.53800925926</v>
      </c>
      <c r="T1465" s="17">
        <f t="shared" si="91"/>
        <v>42561.957638888889</v>
      </c>
    </row>
    <row r="1466" spans="1:20" ht="37.5" hidden="1" x14ac:dyDescent="0.25">
      <c r="A1466" s="7">
        <v>3422</v>
      </c>
      <c r="B1466" s="8" t="s">
        <v>3421</v>
      </c>
      <c r="C1466" s="8" t="s">
        <v>7532</v>
      </c>
      <c r="D1466" s="9">
        <v>3000</v>
      </c>
      <c r="E1466" s="10">
        <v>3273</v>
      </c>
      <c r="F1466" s="7" t="s">
        <v>8218</v>
      </c>
      <c r="G1466" s="7" t="s">
        <v>8224</v>
      </c>
      <c r="H1466" s="7" t="s">
        <v>8246</v>
      </c>
      <c r="I1466" s="7">
        <v>1450051200</v>
      </c>
      <c r="J1466" s="7">
        <v>1447594176</v>
      </c>
      <c r="K1466" s="7" t="b">
        <v>0</v>
      </c>
      <c r="L1466" s="7">
        <v>46</v>
      </c>
      <c r="M1466" s="7" t="b">
        <v>1</v>
      </c>
      <c r="N1466" s="7" t="s">
        <v>8269</v>
      </c>
      <c r="O1466" s="7">
        <f t="shared" si="88"/>
        <v>109</v>
      </c>
      <c r="P1466" s="7">
        <f t="shared" si="89"/>
        <v>71.150000000000006</v>
      </c>
      <c r="Q1466" s="11" t="s">
        <v>8315</v>
      </c>
      <c r="R1466" s="7" t="s">
        <v>8316</v>
      </c>
      <c r="S1466" s="17">
        <f t="shared" si="90"/>
        <v>42323.562222222223</v>
      </c>
      <c r="T1466" s="17">
        <f t="shared" si="91"/>
        <v>42352</v>
      </c>
    </row>
    <row r="1467" spans="1:20" ht="37.5" hidden="1" x14ac:dyDescent="0.25">
      <c r="A1467" s="7">
        <v>3834</v>
      </c>
      <c r="B1467" s="8" t="s">
        <v>3831</v>
      </c>
      <c r="C1467" s="8" t="s">
        <v>7943</v>
      </c>
      <c r="D1467" s="9">
        <v>3000</v>
      </c>
      <c r="E1467" s="10">
        <v>3271</v>
      </c>
      <c r="F1467" s="7" t="s">
        <v>8218</v>
      </c>
      <c r="G1467" s="7" t="s">
        <v>8224</v>
      </c>
      <c r="H1467" s="7" t="s">
        <v>8246</v>
      </c>
      <c r="I1467" s="7">
        <v>1434624067</v>
      </c>
      <c r="J1467" s="7">
        <v>1432032067</v>
      </c>
      <c r="K1467" s="7" t="b">
        <v>0</v>
      </c>
      <c r="L1467" s="7">
        <v>57</v>
      </c>
      <c r="M1467" s="7" t="b">
        <v>1</v>
      </c>
      <c r="N1467" s="7" t="s">
        <v>8269</v>
      </c>
      <c r="O1467" s="7">
        <f t="shared" si="88"/>
        <v>109</v>
      </c>
      <c r="P1467" s="7">
        <f t="shared" si="89"/>
        <v>57.39</v>
      </c>
      <c r="Q1467" s="11" t="s">
        <v>8315</v>
      </c>
      <c r="R1467" s="7" t="s">
        <v>8316</v>
      </c>
      <c r="S1467" s="17">
        <f t="shared" si="90"/>
        <v>42143.445219907408</v>
      </c>
      <c r="T1467" s="17">
        <f t="shared" si="91"/>
        <v>42173.445219907408</v>
      </c>
    </row>
    <row r="1468" spans="1:20" ht="37.5" hidden="1" x14ac:dyDescent="0.25">
      <c r="A1468" s="7">
        <v>3186</v>
      </c>
      <c r="B1468" s="8" t="s">
        <v>3186</v>
      </c>
      <c r="C1468" s="8" t="s">
        <v>7296</v>
      </c>
      <c r="D1468" s="9">
        <v>3200</v>
      </c>
      <c r="E1468" s="10">
        <v>3270</v>
      </c>
      <c r="F1468" s="7" t="s">
        <v>8218</v>
      </c>
      <c r="G1468" s="7" t="s">
        <v>8224</v>
      </c>
      <c r="H1468" s="7" t="s">
        <v>8246</v>
      </c>
      <c r="I1468" s="7">
        <v>1410901200</v>
      </c>
      <c r="J1468" s="7">
        <v>1408313438</v>
      </c>
      <c r="K1468" s="7" t="b">
        <v>1</v>
      </c>
      <c r="L1468" s="7">
        <v>70</v>
      </c>
      <c r="M1468" s="7" t="b">
        <v>1</v>
      </c>
      <c r="N1468" s="7" t="s">
        <v>8269</v>
      </c>
      <c r="O1468" s="7">
        <f t="shared" si="88"/>
        <v>102</v>
      </c>
      <c r="P1468" s="7">
        <f t="shared" si="89"/>
        <v>46.71</v>
      </c>
      <c r="Q1468" s="11" t="s">
        <v>8315</v>
      </c>
      <c r="R1468" s="7" t="s">
        <v>8316</v>
      </c>
      <c r="S1468" s="17">
        <f t="shared" si="90"/>
        <v>41868.924050925925</v>
      </c>
      <c r="T1468" s="17">
        <f t="shared" si="91"/>
        <v>41898.875</v>
      </c>
    </row>
    <row r="1469" spans="1:20" ht="37.5" hidden="1" x14ac:dyDescent="0.25">
      <c r="A1469" s="7">
        <v>2444</v>
      </c>
      <c r="B1469" s="8" t="s">
        <v>2445</v>
      </c>
      <c r="C1469" s="8" t="s">
        <v>6554</v>
      </c>
      <c r="D1469" s="9">
        <v>3000</v>
      </c>
      <c r="E1469" s="10">
        <v>3258</v>
      </c>
      <c r="F1469" s="7" t="s">
        <v>8218</v>
      </c>
      <c r="G1469" s="7" t="s">
        <v>8223</v>
      </c>
      <c r="H1469" s="7" t="s">
        <v>8245</v>
      </c>
      <c r="I1469" s="7">
        <v>1464199591</v>
      </c>
      <c r="J1469" s="7">
        <v>1461607591</v>
      </c>
      <c r="K1469" s="7" t="b">
        <v>0</v>
      </c>
      <c r="L1469" s="7">
        <v>61</v>
      </c>
      <c r="M1469" s="7" t="b">
        <v>1</v>
      </c>
      <c r="N1469" s="7" t="s">
        <v>8296</v>
      </c>
      <c r="O1469" s="7">
        <f t="shared" si="88"/>
        <v>109</v>
      </c>
      <c r="P1469" s="7">
        <f t="shared" si="89"/>
        <v>53.41</v>
      </c>
      <c r="Q1469" s="11" t="s">
        <v>8334</v>
      </c>
      <c r="R1469" s="7" t="s">
        <v>8350</v>
      </c>
      <c r="S1469" s="17">
        <f t="shared" si="90"/>
        <v>42485.754525462966</v>
      </c>
      <c r="T1469" s="17">
        <f t="shared" si="91"/>
        <v>42515.754525462966</v>
      </c>
    </row>
    <row r="1470" spans="1:20" ht="37.5" hidden="1" x14ac:dyDescent="0.25">
      <c r="A1470" s="7">
        <v>2932</v>
      </c>
      <c r="B1470" s="8" t="s">
        <v>2932</v>
      </c>
      <c r="C1470" s="8" t="s">
        <v>7042</v>
      </c>
      <c r="D1470" s="9">
        <v>3100</v>
      </c>
      <c r="E1470" s="10">
        <v>3258</v>
      </c>
      <c r="F1470" s="7" t="s">
        <v>8218</v>
      </c>
      <c r="G1470" s="7" t="s">
        <v>8225</v>
      </c>
      <c r="H1470" s="7" t="s">
        <v>8247</v>
      </c>
      <c r="I1470" s="7">
        <v>1424516400</v>
      </c>
      <c r="J1470" s="7">
        <v>1421812637</v>
      </c>
      <c r="K1470" s="7" t="b">
        <v>0</v>
      </c>
      <c r="L1470" s="7">
        <v>38</v>
      </c>
      <c r="M1470" s="7" t="b">
        <v>1</v>
      </c>
      <c r="N1470" s="7" t="s">
        <v>8303</v>
      </c>
      <c r="O1470" s="7">
        <f t="shared" si="88"/>
        <v>105</v>
      </c>
      <c r="P1470" s="7">
        <f t="shared" si="89"/>
        <v>85.74</v>
      </c>
      <c r="Q1470" s="11" t="s">
        <v>8315</v>
      </c>
      <c r="R1470" s="7" t="s">
        <v>8357</v>
      </c>
      <c r="S1470" s="17">
        <f t="shared" si="90"/>
        <v>42025.164780092593</v>
      </c>
      <c r="T1470" s="17">
        <f t="shared" si="91"/>
        <v>42056.458333333328</v>
      </c>
    </row>
    <row r="1471" spans="1:20" ht="37.5" hidden="1" x14ac:dyDescent="0.25">
      <c r="A1471" s="7">
        <v>3410</v>
      </c>
      <c r="B1471" s="8" t="s">
        <v>3409</v>
      </c>
      <c r="C1471" s="8" t="s">
        <v>7520</v>
      </c>
      <c r="D1471" s="9">
        <v>3000</v>
      </c>
      <c r="E1471" s="10">
        <v>3255</v>
      </c>
      <c r="F1471" s="7" t="s">
        <v>8218</v>
      </c>
      <c r="G1471" s="7" t="s">
        <v>8223</v>
      </c>
      <c r="H1471" s="7" t="s">
        <v>8245</v>
      </c>
      <c r="I1471" s="7">
        <v>1465196400</v>
      </c>
      <c r="J1471" s="7">
        <v>1462841990</v>
      </c>
      <c r="K1471" s="7" t="b">
        <v>0</v>
      </c>
      <c r="L1471" s="7">
        <v>40</v>
      </c>
      <c r="M1471" s="7" t="b">
        <v>1</v>
      </c>
      <c r="N1471" s="7" t="s">
        <v>8269</v>
      </c>
      <c r="O1471" s="7">
        <f t="shared" si="88"/>
        <v>109</v>
      </c>
      <c r="P1471" s="7">
        <f t="shared" si="89"/>
        <v>81.38</v>
      </c>
      <c r="Q1471" s="11" t="s">
        <v>8315</v>
      </c>
      <c r="R1471" s="7" t="s">
        <v>8316</v>
      </c>
      <c r="S1471" s="17">
        <f t="shared" si="90"/>
        <v>42500.041550925926</v>
      </c>
      <c r="T1471" s="17">
        <f t="shared" si="91"/>
        <v>42527.291666666672</v>
      </c>
    </row>
    <row r="1472" spans="1:20" ht="37.5" hidden="1" x14ac:dyDescent="0.25">
      <c r="A1472" s="7">
        <v>3583</v>
      </c>
      <c r="B1472" s="8" t="s">
        <v>3582</v>
      </c>
      <c r="C1472" s="8" t="s">
        <v>7693</v>
      </c>
      <c r="D1472" s="9">
        <v>3000</v>
      </c>
      <c r="E1472" s="10">
        <v>3255</v>
      </c>
      <c r="F1472" s="7" t="s">
        <v>8218</v>
      </c>
      <c r="G1472" s="7" t="s">
        <v>8223</v>
      </c>
      <c r="H1472" s="7" t="s">
        <v>8245</v>
      </c>
      <c r="I1472" s="7">
        <v>1460970805</v>
      </c>
      <c r="J1472" s="7">
        <v>1455790405</v>
      </c>
      <c r="K1472" s="7" t="b">
        <v>0</v>
      </c>
      <c r="L1472" s="7">
        <v>24</v>
      </c>
      <c r="M1472" s="7" t="b">
        <v>1</v>
      </c>
      <c r="N1472" s="7" t="s">
        <v>8269</v>
      </c>
      <c r="O1472" s="7">
        <f t="shared" si="88"/>
        <v>109</v>
      </c>
      <c r="P1472" s="7">
        <f t="shared" si="89"/>
        <v>135.63</v>
      </c>
      <c r="Q1472" s="11" t="s">
        <v>8315</v>
      </c>
      <c r="R1472" s="7" t="s">
        <v>8316</v>
      </c>
      <c r="S1472" s="17">
        <f t="shared" si="90"/>
        <v>42418.425983796296</v>
      </c>
      <c r="T1472" s="17">
        <f t="shared" si="91"/>
        <v>42478.384317129632</v>
      </c>
    </row>
    <row r="1473" spans="1:20" ht="37.5" hidden="1" x14ac:dyDescent="0.25">
      <c r="A1473" s="7">
        <v>2084</v>
      </c>
      <c r="B1473" s="8" t="s">
        <v>2085</v>
      </c>
      <c r="C1473" s="8" t="s">
        <v>6194</v>
      </c>
      <c r="D1473" s="9">
        <v>3000</v>
      </c>
      <c r="E1473" s="10">
        <v>3250</v>
      </c>
      <c r="F1473" s="7" t="s">
        <v>8218</v>
      </c>
      <c r="G1473" s="7" t="s">
        <v>8223</v>
      </c>
      <c r="H1473" s="7" t="s">
        <v>8245</v>
      </c>
      <c r="I1473" s="7">
        <v>1399186740</v>
      </c>
      <c r="J1473" s="7">
        <v>1396468782</v>
      </c>
      <c r="K1473" s="7" t="b">
        <v>0</v>
      </c>
      <c r="L1473" s="7">
        <v>46</v>
      </c>
      <c r="M1473" s="7" t="b">
        <v>1</v>
      </c>
      <c r="N1473" s="7" t="s">
        <v>8277</v>
      </c>
      <c r="O1473" s="7">
        <f t="shared" si="88"/>
        <v>108</v>
      </c>
      <c r="P1473" s="7">
        <f t="shared" si="89"/>
        <v>70.650000000000006</v>
      </c>
      <c r="Q1473" s="11" t="s">
        <v>8323</v>
      </c>
      <c r="R1473" s="7" t="s">
        <v>8327</v>
      </c>
      <c r="S1473" s="17">
        <f t="shared" si="90"/>
        <v>41731.833124999997</v>
      </c>
      <c r="T1473" s="17">
        <f t="shared" si="91"/>
        <v>41763.290972222225</v>
      </c>
    </row>
    <row r="1474" spans="1:20" ht="37.5" hidden="1" x14ac:dyDescent="0.25">
      <c r="A1474" s="7">
        <v>2312</v>
      </c>
      <c r="B1474" s="8" t="s">
        <v>2313</v>
      </c>
      <c r="C1474" s="8" t="s">
        <v>6422</v>
      </c>
      <c r="D1474" s="9">
        <v>3000</v>
      </c>
      <c r="E1474" s="10">
        <v>3236</v>
      </c>
      <c r="F1474" s="7" t="s">
        <v>8218</v>
      </c>
      <c r="G1474" s="7" t="s">
        <v>8223</v>
      </c>
      <c r="H1474" s="7" t="s">
        <v>8245</v>
      </c>
      <c r="I1474" s="7">
        <v>1397862000</v>
      </c>
      <c r="J1474" s="7">
        <v>1395155478</v>
      </c>
      <c r="K1474" s="7" t="b">
        <v>1</v>
      </c>
      <c r="L1474" s="7">
        <v>79</v>
      </c>
      <c r="M1474" s="7" t="b">
        <v>1</v>
      </c>
      <c r="N1474" s="7" t="s">
        <v>8277</v>
      </c>
      <c r="O1474" s="7">
        <f t="shared" ref="O1474:O1537" si="92">ROUND(E1474/D1474*100,0)</f>
        <v>108</v>
      </c>
      <c r="P1474" s="7">
        <f t="shared" ref="P1474:P1537" si="93">IFERROR(ROUND(E1474/L1474,2),0)</f>
        <v>40.96</v>
      </c>
      <c r="Q1474" s="11" t="s">
        <v>8323</v>
      </c>
      <c r="R1474" s="7" t="s">
        <v>8327</v>
      </c>
      <c r="S1474" s="17">
        <f t="shared" si="90"/>
        <v>41716.632847222223</v>
      </c>
      <c r="T1474" s="17">
        <f t="shared" si="91"/>
        <v>41747.958333333336</v>
      </c>
    </row>
    <row r="1475" spans="1:20" ht="37.5" hidden="1" x14ac:dyDescent="0.25">
      <c r="A1475" s="7">
        <v>2319</v>
      </c>
      <c r="B1475" s="8" t="s">
        <v>2320</v>
      </c>
      <c r="C1475" s="8" t="s">
        <v>6429</v>
      </c>
      <c r="D1475" s="9">
        <v>3000</v>
      </c>
      <c r="E1475" s="10">
        <v>3231</v>
      </c>
      <c r="F1475" s="7" t="s">
        <v>8218</v>
      </c>
      <c r="G1475" s="7" t="s">
        <v>8223</v>
      </c>
      <c r="H1475" s="7" t="s">
        <v>8245</v>
      </c>
      <c r="I1475" s="7">
        <v>1387072685</v>
      </c>
      <c r="J1475" s="7">
        <v>1384480685</v>
      </c>
      <c r="K1475" s="7" t="b">
        <v>1</v>
      </c>
      <c r="L1475" s="7">
        <v>77</v>
      </c>
      <c r="M1475" s="7" t="b">
        <v>1</v>
      </c>
      <c r="N1475" s="7" t="s">
        <v>8277</v>
      </c>
      <c r="O1475" s="7">
        <f t="shared" si="92"/>
        <v>108</v>
      </c>
      <c r="P1475" s="7">
        <f t="shared" si="93"/>
        <v>41.96</v>
      </c>
      <c r="Q1475" s="11" t="s">
        <v>8323</v>
      </c>
      <c r="R1475" s="7" t="s">
        <v>8327</v>
      </c>
      <c r="S1475" s="17">
        <f t="shared" ref="S1475:S1538" si="94">(((J1475/60)/60)/24)+DATE(1970,1,1)</f>
        <v>41593.082002314812</v>
      </c>
      <c r="T1475" s="17">
        <f t="shared" ref="T1475:T1538" si="95">(((I1475/60)/60)/24)+DATE(1970,1,1)</f>
        <v>41623.082002314812</v>
      </c>
    </row>
    <row r="1476" spans="1:20" ht="37.5" hidden="1" x14ac:dyDescent="0.25">
      <c r="A1476" s="7">
        <v>797</v>
      </c>
      <c r="B1476" s="8" t="s">
        <v>798</v>
      </c>
      <c r="C1476" s="8" t="s">
        <v>4907</v>
      </c>
      <c r="D1476" s="9">
        <v>3000</v>
      </c>
      <c r="E1476" s="10">
        <v>3226</v>
      </c>
      <c r="F1476" s="7" t="s">
        <v>8218</v>
      </c>
      <c r="G1476" s="7" t="s">
        <v>8223</v>
      </c>
      <c r="H1476" s="7" t="s">
        <v>8245</v>
      </c>
      <c r="I1476" s="7">
        <v>1335672000</v>
      </c>
      <c r="J1476" s="7">
        <v>1332978688</v>
      </c>
      <c r="K1476" s="7" t="b">
        <v>0</v>
      </c>
      <c r="L1476" s="7">
        <v>71</v>
      </c>
      <c r="M1476" s="7" t="b">
        <v>1</v>
      </c>
      <c r="N1476" s="7" t="s">
        <v>8274</v>
      </c>
      <c r="O1476" s="7">
        <f t="shared" si="92"/>
        <v>108</v>
      </c>
      <c r="P1476" s="7">
        <f t="shared" si="93"/>
        <v>45.44</v>
      </c>
      <c r="Q1476" s="11" t="s">
        <v>8323</v>
      </c>
      <c r="R1476" s="7" t="s">
        <v>8324</v>
      </c>
      <c r="S1476" s="17">
        <f t="shared" si="94"/>
        <v>40996.994074074071</v>
      </c>
      <c r="T1476" s="17">
        <f t="shared" si="95"/>
        <v>41028.166666666664</v>
      </c>
    </row>
    <row r="1477" spans="1:20" ht="37.5" hidden="1" x14ac:dyDescent="0.25">
      <c r="A1477" s="7">
        <v>1212</v>
      </c>
      <c r="B1477" s="8" t="s">
        <v>1213</v>
      </c>
      <c r="C1477" s="8" t="s">
        <v>5322</v>
      </c>
      <c r="D1477" s="9">
        <v>2500</v>
      </c>
      <c r="E1477" s="10">
        <v>3226</v>
      </c>
      <c r="F1477" s="7" t="s">
        <v>8218</v>
      </c>
      <c r="G1477" s="7" t="s">
        <v>8223</v>
      </c>
      <c r="H1477" s="7" t="s">
        <v>8245</v>
      </c>
      <c r="I1477" s="7">
        <v>1448586000</v>
      </c>
      <c r="J1477" s="7">
        <v>1447195695</v>
      </c>
      <c r="K1477" s="7" t="b">
        <v>0</v>
      </c>
      <c r="L1477" s="7">
        <v>83</v>
      </c>
      <c r="M1477" s="7" t="b">
        <v>1</v>
      </c>
      <c r="N1477" s="7" t="s">
        <v>8283</v>
      </c>
      <c r="O1477" s="7">
        <f t="shared" si="92"/>
        <v>129</v>
      </c>
      <c r="P1477" s="7">
        <f t="shared" si="93"/>
        <v>38.869999999999997</v>
      </c>
      <c r="Q1477" s="11" t="s">
        <v>8336</v>
      </c>
      <c r="R1477" s="7" t="s">
        <v>8337</v>
      </c>
      <c r="S1477" s="17">
        <f t="shared" si="94"/>
        <v>42318.950173611112</v>
      </c>
      <c r="T1477" s="17">
        <f t="shared" si="95"/>
        <v>42335.041666666672</v>
      </c>
    </row>
    <row r="1478" spans="1:20" ht="37.5" hidden="1" x14ac:dyDescent="0.25">
      <c r="A1478" s="7">
        <v>3040</v>
      </c>
      <c r="B1478" s="8" t="s">
        <v>3040</v>
      </c>
      <c r="C1478" s="8" t="s">
        <v>7150</v>
      </c>
      <c r="D1478" s="9">
        <v>3000</v>
      </c>
      <c r="E1478" s="10">
        <v>3225</v>
      </c>
      <c r="F1478" s="7" t="s">
        <v>8218</v>
      </c>
      <c r="G1478" s="7" t="s">
        <v>8223</v>
      </c>
      <c r="H1478" s="7" t="s">
        <v>8245</v>
      </c>
      <c r="I1478" s="7">
        <v>1435359600</v>
      </c>
      <c r="J1478" s="7">
        <v>1434999621</v>
      </c>
      <c r="K1478" s="7" t="b">
        <v>0</v>
      </c>
      <c r="L1478" s="7">
        <v>42</v>
      </c>
      <c r="M1478" s="7" t="b">
        <v>1</v>
      </c>
      <c r="N1478" s="7" t="s">
        <v>8301</v>
      </c>
      <c r="O1478" s="7">
        <f t="shared" si="92"/>
        <v>108</v>
      </c>
      <c r="P1478" s="7">
        <f t="shared" si="93"/>
        <v>76.790000000000006</v>
      </c>
      <c r="Q1478" s="11" t="s">
        <v>8315</v>
      </c>
      <c r="R1478" s="7" t="s">
        <v>8355</v>
      </c>
      <c r="S1478" s="17">
        <f t="shared" si="94"/>
        <v>42177.791909722218</v>
      </c>
      <c r="T1478" s="17">
        <f t="shared" si="95"/>
        <v>42181.958333333328</v>
      </c>
    </row>
    <row r="1479" spans="1:20" ht="25" hidden="1" x14ac:dyDescent="0.25">
      <c r="A1479" s="7">
        <v>2258</v>
      </c>
      <c r="B1479" s="8" t="s">
        <v>2259</v>
      </c>
      <c r="C1479" s="8" t="s">
        <v>6368</v>
      </c>
      <c r="D1479" s="9">
        <v>2200</v>
      </c>
      <c r="E1479" s="10">
        <v>3223</v>
      </c>
      <c r="F1479" s="7" t="s">
        <v>8218</v>
      </c>
      <c r="G1479" s="7" t="s">
        <v>8223</v>
      </c>
      <c r="H1479" s="7" t="s">
        <v>8245</v>
      </c>
      <c r="I1479" s="7">
        <v>1434045687</v>
      </c>
      <c r="J1479" s="7">
        <v>1431453687</v>
      </c>
      <c r="K1479" s="7" t="b">
        <v>0</v>
      </c>
      <c r="L1479" s="7">
        <v>205</v>
      </c>
      <c r="M1479" s="7" t="b">
        <v>1</v>
      </c>
      <c r="N1479" s="7" t="s">
        <v>8295</v>
      </c>
      <c r="O1479" s="7">
        <f t="shared" si="92"/>
        <v>147</v>
      </c>
      <c r="P1479" s="7">
        <f t="shared" si="93"/>
        <v>15.72</v>
      </c>
      <c r="Q1479" s="11" t="s">
        <v>8331</v>
      </c>
      <c r="R1479" s="7" t="s">
        <v>8349</v>
      </c>
      <c r="S1479" s="17">
        <f t="shared" si="94"/>
        <v>42136.75100694444</v>
      </c>
      <c r="T1479" s="17">
        <f t="shared" si="95"/>
        <v>42166.75100694444</v>
      </c>
    </row>
    <row r="1480" spans="1:20" ht="37.5" hidden="1" x14ac:dyDescent="0.25">
      <c r="A1480" s="7">
        <v>740</v>
      </c>
      <c r="B1480" s="8" t="s">
        <v>741</v>
      </c>
      <c r="C1480" s="8" t="s">
        <v>4850</v>
      </c>
      <c r="D1480" s="9">
        <v>3000</v>
      </c>
      <c r="E1480" s="10">
        <v>3222</v>
      </c>
      <c r="F1480" s="7" t="s">
        <v>8218</v>
      </c>
      <c r="G1480" s="7" t="s">
        <v>8223</v>
      </c>
      <c r="H1480" s="7" t="s">
        <v>8245</v>
      </c>
      <c r="I1480" s="7">
        <v>1434857482</v>
      </c>
      <c r="J1480" s="7">
        <v>1433647882</v>
      </c>
      <c r="K1480" s="7" t="b">
        <v>0</v>
      </c>
      <c r="L1480" s="7">
        <v>19</v>
      </c>
      <c r="M1480" s="7" t="b">
        <v>1</v>
      </c>
      <c r="N1480" s="7" t="s">
        <v>8272</v>
      </c>
      <c r="O1480" s="7">
        <f t="shared" si="92"/>
        <v>107</v>
      </c>
      <c r="P1480" s="7">
        <f t="shared" si="93"/>
        <v>169.58</v>
      </c>
      <c r="Q1480" s="11" t="s">
        <v>8320</v>
      </c>
      <c r="R1480" s="7" t="s">
        <v>8321</v>
      </c>
      <c r="S1480" s="17">
        <f t="shared" si="94"/>
        <v>42162.146782407406</v>
      </c>
      <c r="T1480" s="17">
        <f t="shared" si="95"/>
        <v>42176.146782407406</v>
      </c>
    </row>
    <row r="1481" spans="1:20" ht="37.5" hidden="1" x14ac:dyDescent="0.25">
      <c r="A1481" s="7">
        <v>1848</v>
      </c>
      <c r="B1481" s="8" t="s">
        <v>1849</v>
      </c>
      <c r="C1481" s="8" t="s">
        <v>5958</v>
      </c>
      <c r="D1481" s="9">
        <v>3000</v>
      </c>
      <c r="E1481" s="10">
        <v>3221</v>
      </c>
      <c r="F1481" s="7" t="s">
        <v>8218</v>
      </c>
      <c r="G1481" s="7" t="s">
        <v>8223</v>
      </c>
      <c r="H1481" s="7" t="s">
        <v>8245</v>
      </c>
      <c r="I1481" s="7">
        <v>1312095540</v>
      </c>
      <c r="J1481" s="7">
        <v>1306608888</v>
      </c>
      <c r="K1481" s="7" t="b">
        <v>0</v>
      </c>
      <c r="L1481" s="7">
        <v>24</v>
      </c>
      <c r="M1481" s="7" t="b">
        <v>1</v>
      </c>
      <c r="N1481" s="7" t="s">
        <v>8274</v>
      </c>
      <c r="O1481" s="7">
        <f t="shared" si="92"/>
        <v>107</v>
      </c>
      <c r="P1481" s="7">
        <f t="shared" si="93"/>
        <v>134.21</v>
      </c>
      <c r="Q1481" s="11" t="s">
        <v>8323</v>
      </c>
      <c r="R1481" s="7" t="s">
        <v>8324</v>
      </c>
      <c r="S1481" s="17">
        <f t="shared" si="94"/>
        <v>40691.788055555553</v>
      </c>
      <c r="T1481" s="17">
        <f t="shared" si="95"/>
        <v>40755.290972222225</v>
      </c>
    </row>
    <row r="1482" spans="1:20" ht="37.5" hidden="1" x14ac:dyDescent="0.25">
      <c r="A1482" s="7">
        <v>1003</v>
      </c>
      <c r="B1482" s="8" t="s">
        <v>1004</v>
      </c>
      <c r="C1482" s="8" t="s">
        <v>5113</v>
      </c>
      <c r="D1482" s="9">
        <v>20000</v>
      </c>
      <c r="E1482" s="10">
        <v>3211</v>
      </c>
      <c r="F1482" s="7" t="s">
        <v>8219</v>
      </c>
      <c r="G1482" s="7" t="s">
        <v>8229</v>
      </c>
      <c r="H1482" s="7" t="s">
        <v>8248</v>
      </c>
      <c r="I1482" s="7">
        <v>1489680061</v>
      </c>
      <c r="J1482" s="7">
        <v>1487091661</v>
      </c>
      <c r="K1482" s="7" t="b">
        <v>0</v>
      </c>
      <c r="L1482" s="7">
        <v>15</v>
      </c>
      <c r="M1482" s="7" t="b">
        <v>0</v>
      </c>
      <c r="N1482" s="7" t="s">
        <v>8271</v>
      </c>
      <c r="O1482" s="7">
        <f t="shared" si="92"/>
        <v>16</v>
      </c>
      <c r="P1482" s="7">
        <f t="shared" si="93"/>
        <v>214.07</v>
      </c>
      <c r="Q1482" s="11" t="s">
        <v>8317</v>
      </c>
      <c r="R1482" s="7" t="s">
        <v>8319</v>
      </c>
      <c r="S1482" s="17">
        <f t="shared" si="94"/>
        <v>42780.709039351852</v>
      </c>
      <c r="T1482" s="17">
        <f t="shared" si="95"/>
        <v>42810.667372685188</v>
      </c>
    </row>
    <row r="1483" spans="1:20" ht="37.5" hidden="1" x14ac:dyDescent="0.25">
      <c r="A1483" s="7">
        <v>1188</v>
      </c>
      <c r="B1483" s="8" t="s">
        <v>1189</v>
      </c>
      <c r="C1483" s="8" t="s">
        <v>5298</v>
      </c>
      <c r="D1483" s="9">
        <v>2000</v>
      </c>
      <c r="E1483" s="10">
        <v>3211</v>
      </c>
      <c r="F1483" s="7" t="s">
        <v>8218</v>
      </c>
      <c r="G1483" s="7" t="s">
        <v>8228</v>
      </c>
      <c r="H1483" s="7" t="s">
        <v>8250</v>
      </c>
      <c r="I1483" s="7">
        <v>1482943740</v>
      </c>
      <c r="J1483" s="7">
        <v>1481129340</v>
      </c>
      <c r="K1483" s="7" t="b">
        <v>0</v>
      </c>
      <c r="L1483" s="7">
        <v>85</v>
      </c>
      <c r="M1483" s="7" t="b">
        <v>1</v>
      </c>
      <c r="N1483" s="7" t="s">
        <v>8283</v>
      </c>
      <c r="O1483" s="7">
        <f t="shared" si="92"/>
        <v>161</v>
      </c>
      <c r="P1483" s="7">
        <f t="shared" si="93"/>
        <v>37.78</v>
      </c>
      <c r="Q1483" s="11" t="s">
        <v>8336</v>
      </c>
      <c r="R1483" s="7" t="s">
        <v>8337</v>
      </c>
      <c r="S1483" s="17">
        <f t="shared" si="94"/>
        <v>42711.700694444444</v>
      </c>
      <c r="T1483" s="17">
        <f t="shared" si="95"/>
        <v>42732.700694444444</v>
      </c>
    </row>
    <row r="1484" spans="1:20" ht="37.5" hidden="1" x14ac:dyDescent="0.25">
      <c r="A1484" s="7">
        <v>1929</v>
      </c>
      <c r="B1484" s="8" t="s">
        <v>1930</v>
      </c>
      <c r="C1484" s="8" t="s">
        <v>6039</v>
      </c>
      <c r="D1484" s="9">
        <v>3200</v>
      </c>
      <c r="E1484" s="10">
        <v>3210</v>
      </c>
      <c r="F1484" s="7" t="s">
        <v>8218</v>
      </c>
      <c r="G1484" s="7" t="s">
        <v>8223</v>
      </c>
      <c r="H1484" s="7" t="s">
        <v>8245</v>
      </c>
      <c r="I1484" s="7">
        <v>1309825866</v>
      </c>
      <c r="J1484" s="7">
        <v>1306197066</v>
      </c>
      <c r="K1484" s="7" t="b">
        <v>0</v>
      </c>
      <c r="L1484" s="7">
        <v>75</v>
      </c>
      <c r="M1484" s="7" t="b">
        <v>1</v>
      </c>
      <c r="N1484" s="7" t="s">
        <v>8277</v>
      </c>
      <c r="O1484" s="7">
        <f t="shared" si="92"/>
        <v>100</v>
      </c>
      <c r="P1484" s="7">
        <f t="shared" si="93"/>
        <v>42.8</v>
      </c>
      <c r="Q1484" s="11" t="s">
        <v>8323</v>
      </c>
      <c r="R1484" s="7" t="s">
        <v>8327</v>
      </c>
      <c r="S1484" s="17">
        <f t="shared" si="94"/>
        <v>40687.021597222221</v>
      </c>
      <c r="T1484" s="17">
        <f t="shared" si="95"/>
        <v>40729.021597222221</v>
      </c>
    </row>
    <row r="1485" spans="1:20" ht="37.5" hidden="1" x14ac:dyDescent="0.25">
      <c r="A1485" s="7">
        <v>2971</v>
      </c>
      <c r="B1485" s="8" t="s">
        <v>2971</v>
      </c>
      <c r="C1485" s="8" t="s">
        <v>7081</v>
      </c>
      <c r="D1485" s="9">
        <v>3200</v>
      </c>
      <c r="E1485" s="10">
        <v>3205</v>
      </c>
      <c r="F1485" s="7" t="s">
        <v>8218</v>
      </c>
      <c r="G1485" s="7" t="s">
        <v>8223</v>
      </c>
      <c r="H1485" s="7" t="s">
        <v>8245</v>
      </c>
      <c r="I1485" s="7">
        <v>1409500078</v>
      </c>
      <c r="J1485" s="7">
        <v>1406908078</v>
      </c>
      <c r="K1485" s="7" t="b">
        <v>0</v>
      </c>
      <c r="L1485" s="7">
        <v>43</v>
      </c>
      <c r="M1485" s="7" t="b">
        <v>1</v>
      </c>
      <c r="N1485" s="7" t="s">
        <v>8269</v>
      </c>
      <c r="O1485" s="7">
        <f t="shared" si="92"/>
        <v>100</v>
      </c>
      <c r="P1485" s="7">
        <f t="shared" si="93"/>
        <v>74.53</v>
      </c>
      <c r="Q1485" s="11" t="s">
        <v>8315</v>
      </c>
      <c r="R1485" s="7" t="s">
        <v>8316</v>
      </c>
      <c r="S1485" s="17">
        <f t="shared" si="94"/>
        <v>41852.658310185187</v>
      </c>
      <c r="T1485" s="17">
        <f t="shared" si="95"/>
        <v>41882.658310185187</v>
      </c>
    </row>
    <row r="1486" spans="1:20" ht="37.5" hidden="1" x14ac:dyDescent="0.25">
      <c r="A1486" s="7">
        <v>2488</v>
      </c>
      <c r="B1486" s="8" t="s">
        <v>2488</v>
      </c>
      <c r="C1486" s="8" t="s">
        <v>6598</v>
      </c>
      <c r="D1486" s="9">
        <v>3000</v>
      </c>
      <c r="E1486" s="10">
        <v>3201</v>
      </c>
      <c r="F1486" s="7" t="s">
        <v>8218</v>
      </c>
      <c r="G1486" s="7" t="s">
        <v>8223</v>
      </c>
      <c r="H1486" s="7" t="s">
        <v>8245</v>
      </c>
      <c r="I1486" s="7">
        <v>1321459908</v>
      </c>
      <c r="J1486" s="7">
        <v>1318864308</v>
      </c>
      <c r="K1486" s="7" t="b">
        <v>0</v>
      </c>
      <c r="L1486" s="7">
        <v>65</v>
      </c>
      <c r="M1486" s="7" t="b">
        <v>1</v>
      </c>
      <c r="N1486" s="7" t="s">
        <v>8277</v>
      </c>
      <c r="O1486" s="7">
        <f t="shared" si="92"/>
        <v>107</v>
      </c>
      <c r="P1486" s="7">
        <f t="shared" si="93"/>
        <v>49.25</v>
      </c>
      <c r="Q1486" s="11" t="s">
        <v>8323</v>
      </c>
      <c r="R1486" s="7" t="s">
        <v>8327</v>
      </c>
      <c r="S1486" s="17">
        <f t="shared" si="94"/>
        <v>40833.633194444446</v>
      </c>
      <c r="T1486" s="17">
        <f t="shared" si="95"/>
        <v>40863.674861111111</v>
      </c>
    </row>
    <row r="1487" spans="1:20" ht="37.5" hidden="1" x14ac:dyDescent="0.25">
      <c r="A1487" s="7">
        <v>896</v>
      </c>
      <c r="B1487" s="8" t="s">
        <v>897</v>
      </c>
      <c r="C1487" s="8" t="s">
        <v>5006</v>
      </c>
      <c r="D1487" s="9">
        <v>8000</v>
      </c>
      <c r="E1487" s="10">
        <v>3200</v>
      </c>
      <c r="F1487" s="7" t="s">
        <v>8220</v>
      </c>
      <c r="G1487" s="7" t="s">
        <v>8223</v>
      </c>
      <c r="H1487" s="7" t="s">
        <v>8245</v>
      </c>
      <c r="I1487" s="7">
        <v>1440734400</v>
      </c>
      <c r="J1487" s="7">
        <v>1438549026</v>
      </c>
      <c r="K1487" s="7" t="b">
        <v>0</v>
      </c>
      <c r="L1487" s="7">
        <v>72</v>
      </c>
      <c r="M1487" s="7" t="b">
        <v>0</v>
      </c>
      <c r="N1487" s="7" t="s">
        <v>8277</v>
      </c>
      <c r="O1487" s="7">
        <f t="shared" si="92"/>
        <v>40</v>
      </c>
      <c r="P1487" s="7">
        <f t="shared" si="93"/>
        <v>44.44</v>
      </c>
      <c r="Q1487" s="11" t="s">
        <v>8323</v>
      </c>
      <c r="R1487" s="7" t="s">
        <v>8327</v>
      </c>
      <c r="S1487" s="17">
        <f t="shared" si="94"/>
        <v>42218.872986111113</v>
      </c>
      <c r="T1487" s="17">
        <f t="shared" si="95"/>
        <v>42244.166666666672</v>
      </c>
    </row>
    <row r="1488" spans="1:20" ht="37.5" hidden="1" x14ac:dyDescent="0.25">
      <c r="A1488" s="7">
        <v>1179</v>
      </c>
      <c r="B1488" s="8" t="s">
        <v>1180</v>
      </c>
      <c r="C1488" s="8" t="s">
        <v>5289</v>
      </c>
      <c r="D1488" s="9">
        <v>60000</v>
      </c>
      <c r="E1488" s="10">
        <v>3200</v>
      </c>
      <c r="F1488" s="7" t="s">
        <v>8220</v>
      </c>
      <c r="G1488" s="7" t="s">
        <v>8228</v>
      </c>
      <c r="H1488" s="7" t="s">
        <v>8250</v>
      </c>
      <c r="I1488" s="7">
        <v>1446052627</v>
      </c>
      <c r="J1488" s="7">
        <v>1443460627</v>
      </c>
      <c r="K1488" s="7" t="b">
        <v>0</v>
      </c>
      <c r="L1488" s="7">
        <v>5</v>
      </c>
      <c r="M1488" s="7" t="b">
        <v>0</v>
      </c>
      <c r="N1488" s="7" t="s">
        <v>8282</v>
      </c>
      <c r="O1488" s="7">
        <f t="shared" si="92"/>
        <v>5</v>
      </c>
      <c r="P1488" s="7">
        <f t="shared" si="93"/>
        <v>640</v>
      </c>
      <c r="Q1488" s="11" t="s">
        <v>8334</v>
      </c>
      <c r="R1488" s="7" t="s">
        <v>8335</v>
      </c>
      <c r="S1488" s="17">
        <f t="shared" si="94"/>
        <v>42275.720219907409</v>
      </c>
      <c r="T1488" s="17">
        <f t="shared" si="95"/>
        <v>42305.720219907409</v>
      </c>
    </row>
    <row r="1489" spans="1:20" ht="37.5" hidden="1" x14ac:dyDescent="0.25">
      <c r="A1489" s="7">
        <v>2552</v>
      </c>
      <c r="B1489" s="8" t="s">
        <v>2552</v>
      </c>
      <c r="C1489" s="8" t="s">
        <v>6662</v>
      </c>
      <c r="D1489" s="9">
        <v>3000</v>
      </c>
      <c r="E1489" s="10">
        <v>3195</v>
      </c>
      <c r="F1489" s="7" t="s">
        <v>8218</v>
      </c>
      <c r="G1489" s="7" t="s">
        <v>8223</v>
      </c>
      <c r="H1489" s="7" t="s">
        <v>8245</v>
      </c>
      <c r="I1489" s="7">
        <v>1488741981</v>
      </c>
      <c r="J1489" s="7">
        <v>1486149981</v>
      </c>
      <c r="K1489" s="7" t="b">
        <v>0</v>
      </c>
      <c r="L1489" s="7">
        <v>18</v>
      </c>
      <c r="M1489" s="7" t="b">
        <v>1</v>
      </c>
      <c r="N1489" s="7" t="s">
        <v>8298</v>
      </c>
      <c r="O1489" s="7">
        <f t="shared" si="92"/>
        <v>107</v>
      </c>
      <c r="P1489" s="7">
        <f t="shared" si="93"/>
        <v>177.5</v>
      </c>
      <c r="Q1489" s="11" t="s">
        <v>8323</v>
      </c>
      <c r="R1489" s="7" t="s">
        <v>8352</v>
      </c>
      <c r="S1489" s="17">
        <f t="shared" si="94"/>
        <v>42769.809965277775</v>
      </c>
      <c r="T1489" s="17">
        <f t="shared" si="95"/>
        <v>42799.809965277775</v>
      </c>
    </row>
    <row r="1490" spans="1:20" ht="37.5" hidden="1" x14ac:dyDescent="0.25">
      <c r="A1490" s="7">
        <v>3509</v>
      </c>
      <c r="B1490" s="8" t="s">
        <v>3508</v>
      </c>
      <c r="C1490" s="8" t="s">
        <v>7619</v>
      </c>
      <c r="D1490" s="9">
        <v>3000</v>
      </c>
      <c r="E1490" s="10">
        <v>3190</v>
      </c>
      <c r="F1490" s="7" t="s">
        <v>8218</v>
      </c>
      <c r="G1490" s="7" t="s">
        <v>8223</v>
      </c>
      <c r="H1490" s="7" t="s">
        <v>8245</v>
      </c>
      <c r="I1490" s="7">
        <v>1416545700</v>
      </c>
      <c r="J1490" s="7">
        <v>1415392666</v>
      </c>
      <c r="K1490" s="7" t="b">
        <v>0</v>
      </c>
      <c r="L1490" s="7">
        <v>33</v>
      </c>
      <c r="M1490" s="7" t="b">
        <v>1</v>
      </c>
      <c r="N1490" s="7" t="s">
        <v>8269</v>
      </c>
      <c r="O1490" s="7">
        <f t="shared" si="92"/>
        <v>106</v>
      </c>
      <c r="P1490" s="7">
        <f t="shared" si="93"/>
        <v>96.67</v>
      </c>
      <c r="Q1490" s="11" t="s">
        <v>8315</v>
      </c>
      <c r="R1490" s="7" t="s">
        <v>8316</v>
      </c>
      <c r="S1490" s="17">
        <f t="shared" si="94"/>
        <v>41950.859560185185</v>
      </c>
      <c r="T1490" s="17">
        <f t="shared" si="95"/>
        <v>41964.204861111109</v>
      </c>
    </row>
    <row r="1491" spans="1:20" ht="50" hidden="1" x14ac:dyDescent="0.25">
      <c r="A1491" s="7">
        <v>1020</v>
      </c>
      <c r="B1491" s="8" t="s">
        <v>1021</v>
      </c>
      <c r="C1491" s="8" t="s">
        <v>5130</v>
      </c>
      <c r="D1491" s="9">
        <v>1550</v>
      </c>
      <c r="E1491" s="10">
        <v>3186</v>
      </c>
      <c r="F1491" s="7" t="s">
        <v>8218</v>
      </c>
      <c r="G1491" s="7" t="s">
        <v>8228</v>
      </c>
      <c r="H1491" s="7" t="s">
        <v>8250</v>
      </c>
      <c r="I1491" s="7">
        <v>1433206020</v>
      </c>
      <c r="J1491" s="7">
        <v>1430617209</v>
      </c>
      <c r="K1491" s="7" t="b">
        <v>0</v>
      </c>
      <c r="L1491" s="7">
        <v>30</v>
      </c>
      <c r="M1491" s="7" t="b">
        <v>1</v>
      </c>
      <c r="N1491" s="7" t="s">
        <v>8278</v>
      </c>
      <c r="O1491" s="7">
        <f t="shared" si="92"/>
        <v>206</v>
      </c>
      <c r="P1491" s="7">
        <f t="shared" si="93"/>
        <v>106.2</v>
      </c>
      <c r="Q1491" s="11" t="s">
        <v>8323</v>
      </c>
      <c r="R1491" s="7" t="s">
        <v>8328</v>
      </c>
      <c r="S1491" s="17">
        <f t="shared" si="94"/>
        <v>42127.069548611107</v>
      </c>
      <c r="T1491" s="17">
        <f t="shared" si="95"/>
        <v>42157.032638888893</v>
      </c>
    </row>
    <row r="1492" spans="1:20" ht="37.5" hidden="1" x14ac:dyDescent="0.25">
      <c r="A1492" s="7">
        <v>3634</v>
      </c>
      <c r="B1492" s="8" t="s">
        <v>3632</v>
      </c>
      <c r="C1492" s="8" t="s">
        <v>7744</v>
      </c>
      <c r="D1492" s="9">
        <v>75000</v>
      </c>
      <c r="E1492" s="10">
        <v>3185</v>
      </c>
      <c r="F1492" s="7" t="s">
        <v>8220</v>
      </c>
      <c r="G1492" s="7" t="s">
        <v>8228</v>
      </c>
      <c r="H1492" s="7" t="s">
        <v>8250</v>
      </c>
      <c r="I1492" s="7">
        <v>1484366340</v>
      </c>
      <c r="J1492" s="7">
        <v>1480219174</v>
      </c>
      <c r="K1492" s="7" t="b">
        <v>0</v>
      </c>
      <c r="L1492" s="7">
        <v>18</v>
      </c>
      <c r="M1492" s="7" t="b">
        <v>0</v>
      </c>
      <c r="N1492" s="7" t="s">
        <v>8303</v>
      </c>
      <c r="O1492" s="7">
        <f t="shared" si="92"/>
        <v>4</v>
      </c>
      <c r="P1492" s="7">
        <f t="shared" si="93"/>
        <v>176.94</v>
      </c>
      <c r="Q1492" s="11" t="s">
        <v>8315</v>
      </c>
      <c r="R1492" s="7" t="s">
        <v>8357</v>
      </c>
      <c r="S1492" s="17">
        <f t="shared" si="94"/>
        <v>42701.166365740741</v>
      </c>
      <c r="T1492" s="17">
        <f t="shared" si="95"/>
        <v>42749.165972222225</v>
      </c>
    </row>
    <row r="1493" spans="1:20" ht="37.5" hidden="1" x14ac:dyDescent="0.25">
      <c r="A1493" s="7">
        <v>3364</v>
      </c>
      <c r="B1493" s="8" t="s">
        <v>3363</v>
      </c>
      <c r="C1493" s="8" t="s">
        <v>7474</v>
      </c>
      <c r="D1493" s="9">
        <v>3000</v>
      </c>
      <c r="E1493" s="10">
        <v>3178</v>
      </c>
      <c r="F1493" s="7" t="s">
        <v>8218</v>
      </c>
      <c r="G1493" s="7" t="s">
        <v>8224</v>
      </c>
      <c r="H1493" s="7" t="s">
        <v>8246</v>
      </c>
      <c r="I1493" s="7">
        <v>1458075600</v>
      </c>
      <c r="J1493" s="7">
        <v>1456183649</v>
      </c>
      <c r="K1493" s="7" t="b">
        <v>0</v>
      </c>
      <c r="L1493" s="7">
        <v>72</v>
      </c>
      <c r="M1493" s="7" t="b">
        <v>1</v>
      </c>
      <c r="N1493" s="7" t="s">
        <v>8269</v>
      </c>
      <c r="O1493" s="7">
        <f t="shared" si="92"/>
        <v>106</v>
      </c>
      <c r="P1493" s="7">
        <f t="shared" si="93"/>
        <v>44.14</v>
      </c>
      <c r="Q1493" s="11" t="s">
        <v>8315</v>
      </c>
      <c r="R1493" s="7" t="s">
        <v>8316</v>
      </c>
      <c r="S1493" s="17">
        <f t="shared" si="94"/>
        <v>42422.977418981478</v>
      </c>
      <c r="T1493" s="17">
        <f t="shared" si="95"/>
        <v>42444.875</v>
      </c>
    </row>
    <row r="1494" spans="1:20" ht="37.5" hidden="1" x14ac:dyDescent="0.25">
      <c r="A1494" s="7">
        <v>3469</v>
      </c>
      <c r="B1494" s="8" t="s">
        <v>3468</v>
      </c>
      <c r="C1494" s="8" t="s">
        <v>7579</v>
      </c>
      <c r="D1494" s="9">
        <v>2800</v>
      </c>
      <c r="E1494" s="10">
        <v>3175</v>
      </c>
      <c r="F1494" s="7" t="s">
        <v>8218</v>
      </c>
      <c r="G1494" s="7" t="s">
        <v>8223</v>
      </c>
      <c r="H1494" s="7" t="s">
        <v>8245</v>
      </c>
      <c r="I1494" s="7">
        <v>1461857045</v>
      </c>
      <c r="J1494" s="7">
        <v>1459265045</v>
      </c>
      <c r="K1494" s="7" t="b">
        <v>0</v>
      </c>
      <c r="L1494" s="7">
        <v>63</v>
      </c>
      <c r="M1494" s="7" t="b">
        <v>1</v>
      </c>
      <c r="N1494" s="7" t="s">
        <v>8269</v>
      </c>
      <c r="O1494" s="7">
        <f t="shared" si="92"/>
        <v>113</v>
      </c>
      <c r="P1494" s="7">
        <f t="shared" si="93"/>
        <v>50.4</v>
      </c>
      <c r="Q1494" s="11" t="s">
        <v>8315</v>
      </c>
      <c r="R1494" s="7" t="s">
        <v>8316</v>
      </c>
      <c r="S1494" s="17">
        <f t="shared" si="94"/>
        <v>42458.641724537039</v>
      </c>
      <c r="T1494" s="17">
        <f t="shared" si="95"/>
        <v>42488.641724537039</v>
      </c>
    </row>
    <row r="1495" spans="1:20" ht="50" hidden="1" x14ac:dyDescent="0.25">
      <c r="A1495" s="7">
        <v>1984</v>
      </c>
      <c r="B1495" s="8" t="s">
        <v>1985</v>
      </c>
      <c r="C1495" s="8" t="s">
        <v>6094</v>
      </c>
      <c r="D1495" s="9">
        <v>15000</v>
      </c>
      <c r="E1495" s="10">
        <v>3172</v>
      </c>
      <c r="F1495" s="7" t="s">
        <v>8220</v>
      </c>
      <c r="G1495" s="7" t="s">
        <v>8223</v>
      </c>
      <c r="H1495" s="7" t="s">
        <v>8245</v>
      </c>
      <c r="I1495" s="7">
        <v>1417377481</v>
      </c>
      <c r="J1495" s="7">
        <v>1412189881</v>
      </c>
      <c r="K1495" s="7" t="b">
        <v>0</v>
      </c>
      <c r="L1495" s="7">
        <v>7</v>
      </c>
      <c r="M1495" s="7" t="b">
        <v>0</v>
      </c>
      <c r="N1495" s="7" t="s">
        <v>8294</v>
      </c>
      <c r="O1495" s="7">
        <f t="shared" si="92"/>
        <v>21</v>
      </c>
      <c r="P1495" s="7">
        <f t="shared" si="93"/>
        <v>453.14</v>
      </c>
      <c r="Q1495" s="11" t="s">
        <v>8336</v>
      </c>
      <c r="R1495" s="7" t="s">
        <v>8348</v>
      </c>
      <c r="S1495" s="17">
        <f t="shared" si="94"/>
        <v>41913.790289351848</v>
      </c>
      <c r="T1495" s="17">
        <f t="shared" si="95"/>
        <v>41973.831956018519</v>
      </c>
    </row>
    <row r="1496" spans="1:20" ht="37.5" hidden="1" x14ac:dyDescent="0.25">
      <c r="A1496" s="7">
        <v>412</v>
      </c>
      <c r="B1496" s="8" t="s">
        <v>413</v>
      </c>
      <c r="C1496" s="8" t="s">
        <v>4522</v>
      </c>
      <c r="D1496" s="9">
        <v>2500</v>
      </c>
      <c r="E1496" s="10">
        <v>3171</v>
      </c>
      <c r="F1496" s="7" t="s">
        <v>8218</v>
      </c>
      <c r="G1496" s="7" t="s">
        <v>8223</v>
      </c>
      <c r="H1496" s="7" t="s">
        <v>8245</v>
      </c>
      <c r="I1496" s="7">
        <v>1343238578</v>
      </c>
      <c r="J1496" s="7">
        <v>1341856178</v>
      </c>
      <c r="K1496" s="7" t="b">
        <v>0</v>
      </c>
      <c r="L1496" s="7">
        <v>55</v>
      </c>
      <c r="M1496" s="7" t="b">
        <v>1</v>
      </c>
      <c r="N1496" s="7" t="s">
        <v>8267</v>
      </c>
      <c r="O1496" s="7">
        <f t="shared" si="92"/>
        <v>127</v>
      </c>
      <c r="P1496" s="7">
        <f t="shared" si="93"/>
        <v>57.65</v>
      </c>
      <c r="Q1496" s="11" t="s">
        <v>8308</v>
      </c>
      <c r="R1496" s="7" t="s">
        <v>8313</v>
      </c>
      <c r="S1496" s="17">
        <f t="shared" si="94"/>
        <v>41099.742800925924</v>
      </c>
      <c r="T1496" s="17">
        <f t="shared" si="95"/>
        <v>41115.742800925924</v>
      </c>
    </row>
    <row r="1497" spans="1:20" ht="50" hidden="1" x14ac:dyDescent="0.25">
      <c r="A1497" s="7">
        <v>2640</v>
      </c>
      <c r="B1497" s="8" t="s">
        <v>2640</v>
      </c>
      <c r="C1497" s="8" t="s">
        <v>6750</v>
      </c>
      <c r="D1497" s="9">
        <v>3000</v>
      </c>
      <c r="E1497" s="10">
        <v>3170</v>
      </c>
      <c r="F1497" s="7" t="s">
        <v>8218</v>
      </c>
      <c r="G1497" s="7" t="s">
        <v>8223</v>
      </c>
      <c r="H1497" s="7" t="s">
        <v>8245</v>
      </c>
      <c r="I1497" s="7">
        <v>1433735474</v>
      </c>
      <c r="J1497" s="7">
        <v>1428551474</v>
      </c>
      <c r="K1497" s="7" t="b">
        <v>0</v>
      </c>
      <c r="L1497" s="7">
        <v>69</v>
      </c>
      <c r="M1497" s="7" t="b">
        <v>1</v>
      </c>
      <c r="N1497" s="7" t="s">
        <v>8299</v>
      </c>
      <c r="O1497" s="7">
        <f t="shared" si="92"/>
        <v>106</v>
      </c>
      <c r="P1497" s="7">
        <f t="shared" si="93"/>
        <v>45.94</v>
      </c>
      <c r="Q1497" s="11" t="s">
        <v>8317</v>
      </c>
      <c r="R1497" s="7" t="s">
        <v>8353</v>
      </c>
      <c r="S1497" s="17">
        <f t="shared" si="94"/>
        <v>42103.160578703704</v>
      </c>
      <c r="T1497" s="17">
        <f t="shared" si="95"/>
        <v>42163.160578703704</v>
      </c>
    </row>
    <row r="1498" spans="1:20" ht="37.5" hidden="1" x14ac:dyDescent="0.25">
      <c r="A1498" s="7">
        <v>2790</v>
      </c>
      <c r="B1498" s="8" t="s">
        <v>2790</v>
      </c>
      <c r="C1498" s="8" t="s">
        <v>6900</v>
      </c>
      <c r="D1498" s="9">
        <v>3000</v>
      </c>
      <c r="E1498" s="10">
        <v>3160</v>
      </c>
      <c r="F1498" s="7" t="s">
        <v>8218</v>
      </c>
      <c r="G1498" s="7" t="s">
        <v>8223</v>
      </c>
      <c r="H1498" s="7" t="s">
        <v>8245</v>
      </c>
      <c r="I1498" s="7">
        <v>1423693903</v>
      </c>
      <c r="J1498" s="7">
        <v>1421101903</v>
      </c>
      <c r="K1498" s="7" t="b">
        <v>0</v>
      </c>
      <c r="L1498" s="7">
        <v>66</v>
      </c>
      <c r="M1498" s="7" t="b">
        <v>1</v>
      </c>
      <c r="N1498" s="7" t="s">
        <v>8269</v>
      </c>
      <c r="O1498" s="7">
        <f t="shared" si="92"/>
        <v>105</v>
      </c>
      <c r="P1498" s="7">
        <f t="shared" si="93"/>
        <v>47.88</v>
      </c>
      <c r="Q1498" s="11" t="s">
        <v>8315</v>
      </c>
      <c r="R1498" s="7" t="s">
        <v>8316</v>
      </c>
      <c r="S1498" s="17">
        <f t="shared" si="94"/>
        <v>42016.938692129625</v>
      </c>
      <c r="T1498" s="17">
        <f t="shared" si="95"/>
        <v>42046.938692129625</v>
      </c>
    </row>
    <row r="1499" spans="1:20" ht="37.5" hidden="1" x14ac:dyDescent="0.25">
      <c r="A1499" s="7">
        <v>2630</v>
      </c>
      <c r="B1499" s="8" t="s">
        <v>2630</v>
      </c>
      <c r="C1499" s="8" t="s">
        <v>6740</v>
      </c>
      <c r="D1499" s="9">
        <v>2000</v>
      </c>
      <c r="E1499" s="10">
        <v>3158</v>
      </c>
      <c r="F1499" s="7" t="s">
        <v>8218</v>
      </c>
      <c r="G1499" s="7" t="s">
        <v>8225</v>
      </c>
      <c r="H1499" s="7" t="s">
        <v>8247</v>
      </c>
      <c r="I1499" s="7">
        <v>1467280800</v>
      </c>
      <c r="J1499" s="7">
        <v>1464921112</v>
      </c>
      <c r="K1499" s="7" t="b">
        <v>0</v>
      </c>
      <c r="L1499" s="7">
        <v>81</v>
      </c>
      <c r="M1499" s="7" t="b">
        <v>1</v>
      </c>
      <c r="N1499" s="7" t="s">
        <v>8299</v>
      </c>
      <c r="O1499" s="7">
        <f t="shared" si="92"/>
        <v>158</v>
      </c>
      <c r="P1499" s="7">
        <f t="shared" si="93"/>
        <v>38.99</v>
      </c>
      <c r="Q1499" s="11" t="s">
        <v>8317</v>
      </c>
      <c r="R1499" s="7" t="s">
        <v>8353</v>
      </c>
      <c r="S1499" s="17">
        <f t="shared" si="94"/>
        <v>42524.105462962965</v>
      </c>
      <c r="T1499" s="17">
        <f t="shared" si="95"/>
        <v>42551.416666666672</v>
      </c>
    </row>
    <row r="1500" spans="1:20" hidden="1" x14ac:dyDescent="0.25">
      <c r="A1500" s="7">
        <v>2655</v>
      </c>
      <c r="B1500" s="8" t="s">
        <v>2655</v>
      </c>
      <c r="C1500" s="8" t="s">
        <v>6765</v>
      </c>
      <c r="D1500" s="9">
        <v>15000</v>
      </c>
      <c r="E1500" s="10">
        <v>3155</v>
      </c>
      <c r="F1500" s="7" t="s">
        <v>8219</v>
      </c>
      <c r="G1500" s="7" t="s">
        <v>8223</v>
      </c>
      <c r="H1500" s="7" t="s">
        <v>8245</v>
      </c>
      <c r="I1500" s="7">
        <v>1455048000</v>
      </c>
      <c r="J1500" s="7">
        <v>1452631647</v>
      </c>
      <c r="K1500" s="7" t="b">
        <v>0</v>
      </c>
      <c r="L1500" s="7">
        <v>43</v>
      </c>
      <c r="M1500" s="7" t="b">
        <v>0</v>
      </c>
      <c r="N1500" s="7" t="s">
        <v>8299</v>
      </c>
      <c r="O1500" s="7">
        <f t="shared" si="92"/>
        <v>21</v>
      </c>
      <c r="P1500" s="7">
        <f t="shared" si="93"/>
        <v>73.37</v>
      </c>
      <c r="Q1500" s="11" t="s">
        <v>8317</v>
      </c>
      <c r="R1500" s="7" t="s">
        <v>8353</v>
      </c>
      <c r="S1500" s="17">
        <f t="shared" si="94"/>
        <v>42381.866284722222</v>
      </c>
      <c r="T1500" s="17">
        <f t="shared" si="95"/>
        <v>42409.833333333328</v>
      </c>
    </row>
    <row r="1501" spans="1:20" ht="37.5" hidden="1" x14ac:dyDescent="0.25">
      <c r="A1501" s="7">
        <v>805</v>
      </c>
      <c r="B1501" s="8" t="s">
        <v>806</v>
      </c>
      <c r="C1501" s="8" t="s">
        <v>4915</v>
      </c>
      <c r="D1501" s="9">
        <v>3000</v>
      </c>
      <c r="E1501" s="10">
        <v>3150</v>
      </c>
      <c r="F1501" s="7" t="s">
        <v>8218</v>
      </c>
      <c r="G1501" s="7" t="s">
        <v>8223</v>
      </c>
      <c r="H1501" s="7" t="s">
        <v>8245</v>
      </c>
      <c r="I1501" s="7">
        <v>1310857200</v>
      </c>
      <c r="J1501" s="7">
        <v>1306525512</v>
      </c>
      <c r="K1501" s="7" t="b">
        <v>0</v>
      </c>
      <c r="L1501" s="7">
        <v>54</v>
      </c>
      <c r="M1501" s="7" t="b">
        <v>1</v>
      </c>
      <c r="N1501" s="7" t="s">
        <v>8274</v>
      </c>
      <c r="O1501" s="7">
        <f t="shared" si="92"/>
        <v>105</v>
      </c>
      <c r="P1501" s="7">
        <f t="shared" si="93"/>
        <v>58.33</v>
      </c>
      <c r="Q1501" s="11" t="s">
        <v>8323</v>
      </c>
      <c r="R1501" s="7" t="s">
        <v>8324</v>
      </c>
      <c r="S1501" s="17">
        <f t="shared" si="94"/>
        <v>40690.823055555556</v>
      </c>
      <c r="T1501" s="17">
        <f t="shared" si="95"/>
        <v>40740.958333333336</v>
      </c>
    </row>
    <row r="1502" spans="1:20" ht="62.5" hidden="1" x14ac:dyDescent="0.25">
      <c r="A1502" s="7">
        <v>3624</v>
      </c>
      <c r="B1502" s="8" t="s">
        <v>3622</v>
      </c>
      <c r="C1502" s="8" t="s">
        <v>7734</v>
      </c>
      <c r="D1502" s="9">
        <v>3000</v>
      </c>
      <c r="E1502" s="10">
        <v>3148</v>
      </c>
      <c r="F1502" s="7" t="s">
        <v>8218</v>
      </c>
      <c r="G1502" s="7" t="s">
        <v>8223</v>
      </c>
      <c r="H1502" s="7" t="s">
        <v>8245</v>
      </c>
      <c r="I1502" s="7">
        <v>1471977290</v>
      </c>
      <c r="J1502" s="7">
        <v>1466793290</v>
      </c>
      <c r="K1502" s="7" t="b">
        <v>0</v>
      </c>
      <c r="L1502" s="7">
        <v>39</v>
      </c>
      <c r="M1502" s="7" t="b">
        <v>1</v>
      </c>
      <c r="N1502" s="7" t="s">
        <v>8269</v>
      </c>
      <c r="O1502" s="7">
        <f t="shared" si="92"/>
        <v>105</v>
      </c>
      <c r="P1502" s="7">
        <f t="shared" si="93"/>
        <v>80.72</v>
      </c>
      <c r="Q1502" s="11" t="s">
        <v>8315</v>
      </c>
      <c r="R1502" s="7" t="s">
        <v>8316</v>
      </c>
      <c r="S1502" s="17">
        <f t="shared" si="94"/>
        <v>42545.774189814809</v>
      </c>
      <c r="T1502" s="17">
        <f t="shared" si="95"/>
        <v>42605.774189814809</v>
      </c>
    </row>
    <row r="1503" spans="1:20" ht="37.5" hidden="1" x14ac:dyDescent="0.25">
      <c r="A1503" s="7">
        <v>3238</v>
      </c>
      <c r="B1503" s="8" t="s">
        <v>3238</v>
      </c>
      <c r="C1503" s="8" t="s">
        <v>7348</v>
      </c>
      <c r="D1503" s="9">
        <v>2800</v>
      </c>
      <c r="E1503" s="10">
        <v>3145</v>
      </c>
      <c r="F1503" s="7" t="s">
        <v>8218</v>
      </c>
      <c r="G1503" s="7" t="s">
        <v>8224</v>
      </c>
      <c r="H1503" s="7" t="s">
        <v>8246</v>
      </c>
      <c r="I1503" s="7">
        <v>1435752898</v>
      </c>
      <c r="J1503" s="7">
        <v>1433160898</v>
      </c>
      <c r="K1503" s="7" t="b">
        <v>1</v>
      </c>
      <c r="L1503" s="7">
        <v>79</v>
      </c>
      <c r="M1503" s="7" t="b">
        <v>1</v>
      </c>
      <c r="N1503" s="7" t="s">
        <v>8269</v>
      </c>
      <c r="O1503" s="7">
        <f t="shared" si="92"/>
        <v>112</v>
      </c>
      <c r="P1503" s="7">
        <f t="shared" si="93"/>
        <v>39.81</v>
      </c>
      <c r="Q1503" s="11" t="s">
        <v>8315</v>
      </c>
      <c r="R1503" s="7" t="s">
        <v>8316</v>
      </c>
      <c r="S1503" s="17">
        <f t="shared" si="94"/>
        <v>42156.510393518518</v>
      </c>
      <c r="T1503" s="17">
        <f t="shared" si="95"/>
        <v>42186.510393518518</v>
      </c>
    </row>
    <row r="1504" spans="1:20" ht="37.5" hidden="1" x14ac:dyDescent="0.25">
      <c r="A1504" s="7">
        <v>2992</v>
      </c>
      <c r="B1504" s="8" t="s">
        <v>2992</v>
      </c>
      <c r="C1504" s="8" t="s">
        <v>7102</v>
      </c>
      <c r="D1504" s="9">
        <v>3000</v>
      </c>
      <c r="E1504" s="10">
        <v>3135</v>
      </c>
      <c r="F1504" s="7" t="s">
        <v>8218</v>
      </c>
      <c r="G1504" s="7" t="s">
        <v>8223</v>
      </c>
      <c r="H1504" s="7" t="s">
        <v>8245</v>
      </c>
      <c r="I1504" s="7">
        <v>1476037510</v>
      </c>
      <c r="J1504" s="7">
        <v>1473445510</v>
      </c>
      <c r="K1504" s="7" t="b">
        <v>0</v>
      </c>
      <c r="L1504" s="7">
        <v>64</v>
      </c>
      <c r="M1504" s="7" t="b">
        <v>1</v>
      </c>
      <c r="N1504" s="7" t="s">
        <v>8301</v>
      </c>
      <c r="O1504" s="7">
        <f t="shared" si="92"/>
        <v>105</v>
      </c>
      <c r="P1504" s="7">
        <f t="shared" si="93"/>
        <v>48.98</v>
      </c>
      <c r="Q1504" s="11" t="s">
        <v>8315</v>
      </c>
      <c r="R1504" s="7" t="s">
        <v>8355</v>
      </c>
      <c r="S1504" s="17">
        <f t="shared" si="94"/>
        <v>42622.767476851848</v>
      </c>
      <c r="T1504" s="17">
        <f t="shared" si="95"/>
        <v>42652.767476851848</v>
      </c>
    </row>
    <row r="1505" spans="1:20" ht="50" hidden="1" x14ac:dyDescent="0.25">
      <c r="A1505" s="7">
        <v>3380</v>
      </c>
      <c r="B1505" s="8" t="s">
        <v>3379</v>
      </c>
      <c r="C1505" s="8" t="s">
        <v>7490</v>
      </c>
      <c r="D1505" s="9">
        <v>3000</v>
      </c>
      <c r="E1505" s="10">
        <v>3133</v>
      </c>
      <c r="F1505" s="7" t="s">
        <v>8218</v>
      </c>
      <c r="G1505" s="7" t="s">
        <v>8223</v>
      </c>
      <c r="H1505" s="7" t="s">
        <v>8245</v>
      </c>
      <c r="I1505" s="7">
        <v>1417305178</v>
      </c>
      <c r="J1505" s="7">
        <v>1414277578</v>
      </c>
      <c r="K1505" s="7" t="b">
        <v>0</v>
      </c>
      <c r="L1505" s="7">
        <v>28</v>
      </c>
      <c r="M1505" s="7" t="b">
        <v>1</v>
      </c>
      <c r="N1505" s="7" t="s">
        <v>8269</v>
      </c>
      <c r="O1505" s="7">
        <f t="shared" si="92"/>
        <v>104</v>
      </c>
      <c r="P1505" s="7">
        <f t="shared" si="93"/>
        <v>111.89</v>
      </c>
      <c r="Q1505" s="11" t="s">
        <v>8315</v>
      </c>
      <c r="R1505" s="7" t="s">
        <v>8316</v>
      </c>
      <c r="S1505" s="17">
        <f t="shared" si="94"/>
        <v>41937.95344907407</v>
      </c>
      <c r="T1505" s="17">
        <f t="shared" si="95"/>
        <v>41972.995115740734</v>
      </c>
    </row>
    <row r="1506" spans="1:20" ht="25" hidden="1" x14ac:dyDescent="0.25">
      <c r="A1506" s="7">
        <v>1276</v>
      </c>
      <c r="B1506" s="8" t="s">
        <v>1277</v>
      </c>
      <c r="C1506" s="8" t="s">
        <v>5386</v>
      </c>
      <c r="D1506" s="9">
        <v>3000</v>
      </c>
      <c r="E1506" s="10">
        <v>3132.63</v>
      </c>
      <c r="F1506" s="7" t="s">
        <v>8218</v>
      </c>
      <c r="G1506" s="7" t="s">
        <v>8223</v>
      </c>
      <c r="H1506" s="7" t="s">
        <v>8245</v>
      </c>
      <c r="I1506" s="7">
        <v>1251777600</v>
      </c>
      <c r="J1506" s="7">
        <v>1247504047</v>
      </c>
      <c r="K1506" s="7" t="b">
        <v>1</v>
      </c>
      <c r="L1506" s="7">
        <v>68</v>
      </c>
      <c r="M1506" s="7" t="b">
        <v>1</v>
      </c>
      <c r="N1506" s="7" t="s">
        <v>8274</v>
      </c>
      <c r="O1506" s="7">
        <f t="shared" si="92"/>
        <v>104</v>
      </c>
      <c r="P1506" s="7">
        <f t="shared" si="93"/>
        <v>46.07</v>
      </c>
      <c r="Q1506" s="11" t="s">
        <v>8323</v>
      </c>
      <c r="R1506" s="7" t="s">
        <v>8324</v>
      </c>
      <c r="S1506" s="17">
        <f t="shared" si="94"/>
        <v>40007.704247685186</v>
      </c>
      <c r="T1506" s="17">
        <f t="shared" si="95"/>
        <v>40057.166666666664</v>
      </c>
    </row>
    <row r="1507" spans="1:20" ht="50" hidden="1" x14ac:dyDescent="0.25">
      <c r="A1507" s="7">
        <v>1687</v>
      </c>
      <c r="B1507" s="8" t="s">
        <v>1688</v>
      </c>
      <c r="C1507" s="8" t="s">
        <v>5797</v>
      </c>
      <c r="D1507" s="9">
        <v>10000</v>
      </c>
      <c r="E1507" s="10">
        <v>3125</v>
      </c>
      <c r="F1507" s="7" t="s">
        <v>8221</v>
      </c>
      <c r="G1507" s="7" t="s">
        <v>8223</v>
      </c>
      <c r="H1507" s="7" t="s">
        <v>8245</v>
      </c>
      <c r="I1507" s="7">
        <v>1491855300</v>
      </c>
      <c r="J1507" s="7">
        <v>1488935245</v>
      </c>
      <c r="K1507" s="7" t="b">
        <v>0</v>
      </c>
      <c r="L1507" s="7">
        <v>39</v>
      </c>
      <c r="M1507" s="7" t="b">
        <v>0</v>
      </c>
      <c r="N1507" s="7" t="s">
        <v>8291</v>
      </c>
      <c r="O1507" s="7">
        <f t="shared" si="92"/>
        <v>31</v>
      </c>
      <c r="P1507" s="7">
        <f t="shared" si="93"/>
        <v>80.13</v>
      </c>
      <c r="Q1507" s="11" t="s">
        <v>8323</v>
      </c>
      <c r="R1507" s="7" t="s">
        <v>8345</v>
      </c>
      <c r="S1507" s="17">
        <f t="shared" si="94"/>
        <v>42802.046817129631</v>
      </c>
      <c r="T1507" s="17">
        <f t="shared" si="95"/>
        <v>42835.84375</v>
      </c>
    </row>
    <row r="1508" spans="1:20" ht="25" hidden="1" x14ac:dyDescent="0.25">
      <c r="A1508" s="7">
        <v>1752</v>
      </c>
      <c r="B1508" s="8" t="s">
        <v>1753</v>
      </c>
      <c r="C1508" s="8" t="s">
        <v>5862</v>
      </c>
      <c r="D1508" s="9">
        <v>1200</v>
      </c>
      <c r="E1508" s="10">
        <v>3122</v>
      </c>
      <c r="F1508" s="7" t="s">
        <v>8218</v>
      </c>
      <c r="G1508" s="7" t="s">
        <v>8224</v>
      </c>
      <c r="H1508" s="7" t="s">
        <v>8246</v>
      </c>
      <c r="I1508" s="7">
        <v>1476425082</v>
      </c>
      <c r="J1508" s="7">
        <v>1473833082</v>
      </c>
      <c r="K1508" s="7" t="b">
        <v>0</v>
      </c>
      <c r="L1508" s="7">
        <v>90</v>
      </c>
      <c r="M1508" s="7" t="b">
        <v>1</v>
      </c>
      <c r="N1508" s="7" t="s">
        <v>8283</v>
      </c>
      <c r="O1508" s="7">
        <f t="shared" si="92"/>
        <v>260</v>
      </c>
      <c r="P1508" s="7">
        <f t="shared" si="93"/>
        <v>34.69</v>
      </c>
      <c r="Q1508" s="11" t="s">
        <v>8336</v>
      </c>
      <c r="R1508" s="7" t="s">
        <v>8337</v>
      </c>
      <c r="S1508" s="17">
        <f t="shared" si="94"/>
        <v>42627.253263888888</v>
      </c>
      <c r="T1508" s="17">
        <f t="shared" si="95"/>
        <v>42657.253263888888</v>
      </c>
    </row>
    <row r="1509" spans="1:20" ht="37.5" hidden="1" x14ac:dyDescent="0.25">
      <c r="A1509" s="7">
        <v>3222</v>
      </c>
      <c r="B1509" s="8" t="s">
        <v>3222</v>
      </c>
      <c r="C1509" s="8" t="s">
        <v>7332</v>
      </c>
      <c r="D1509" s="9">
        <v>2500</v>
      </c>
      <c r="E1509" s="10">
        <v>3120</v>
      </c>
      <c r="F1509" s="7" t="s">
        <v>8218</v>
      </c>
      <c r="G1509" s="7" t="s">
        <v>8223</v>
      </c>
      <c r="H1509" s="7" t="s">
        <v>8245</v>
      </c>
      <c r="I1509" s="7">
        <v>1445722140</v>
      </c>
      <c r="J1509" s="7">
        <v>1443016697</v>
      </c>
      <c r="K1509" s="7" t="b">
        <v>1</v>
      </c>
      <c r="L1509" s="7">
        <v>84</v>
      </c>
      <c r="M1509" s="7" t="b">
        <v>1</v>
      </c>
      <c r="N1509" s="7" t="s">
        <v>8269</v>
      </c>
      <c r="O1509" s="7">
        <f t="shared" si="92"/>
        <v>125</v>
      </c>
      <c r="P1509" s="7">
        <f t="shared" si="93"/>
        <v>37.14</v>
      </c>
      <c r="Q1509" s="11" t="s">
        <v>8315</v>
      </c>
      <c r="R1509" s="7" t="s">
        <v>8316</v>
      </c>
      <c r="S1509" s="17">
        <f t="shared" si="94"/>
        <v>42270.582141203704</v>
      </c>
      <c r="T1509" s="17">
        <f t="shared" si="95"/>
        <v>42301.895138888889</v>
      </c>
    </row>
    <row r="1510" spans="1:20" ht="37.5" hidden="1" x14ac:dyDescent="0.25">
      <c r="A1510" s="7">
        <v>3616</v>
      </c>
      <c r="B1510" s="8" t="s">
        <v>3614</v>
      </c>
      <c r="C1510" s="8" t="s">
        <v>7726</v>
      </c>
      <c r="D1510" s="9">
        <v>2500</v>
      </c>
      <c r="E1510" s="10">
        <v>3120</v>
      </c>
      <c r="F1510" s="7" t="s">
        <v>8218</v>
      </c>
      <c r="G1510" s="7" t="s">
        <v>8224</v>
      </c>
      <c r="H1510" s="7" t="s">
        <v>8246</v>
      </c>
      <c r="I1510" s="7">
        <v>1426801664</v>
      </c>
      <c r="J1510" s="7">
        <v>1424213264</v>
      </c>
      <c r="K1510" s="7" t="b">
        <v>0</v>
      </c>
      <c r="L1510" s="7">
        <v>45</v>
      </c>
      <c r="M1510" s="7" t="b">
        <v>1</v>
      </c>
      <c r="N1510" s="7" t="s">
        <v>8269</v>
      </c>
      <c r="O1510" s="7">
        <f t="shared" si="92"/>
        <v>125</v>
      </c>
      <c r="P1510" s="7">
        <f t="shared" si="93"/>
        <v>69.33</v>
      </c>
      <c r="Q1510" s="11" t="s">
        <v>8315</v>
      </c>
      <c r="R1510" s="7" t="s">
        <v>8316</v>
      </c>
      <c r="S1510" s="17">
        <f t="shared" si="94"/>
        <v>42052.949814814812</v>
      </c>
      <c r="T1510" s="17">
        <f t="shared" si="95"/>
        <v>42082.908148148148</v>
      </c>
    </row>
    <row r="1511" spans="1:20" ht="37.5" hidden="1" x14ac:dyDescent="0.25">
      <c r="A1511" s="7">
        <v>3168</v>
      </c>
      <c r="B1511" s="8" t="s">
        <v>3168</v>
      </c>
      <c r="C1511" s="8" t="s">
        <v>7278</v>
      </c>
      <c r="D1511" s="9">
        <v>2500</v>
      </c>
      <c r="E1511" s="10">
        <v>3105</v>
      </c>
      <c r="F1511" s="7" t="s">
        <v>8218</v>
      </c>
      <c r="G1511" s="7" t="s">
        <v>8223</v>
      </c>
      <c r="H1511" s="7" t="s">
        <v>8245</v>
      </c>
      <c r="I1511" s="7">
        <v>1402696800</v>
      </c>
      <c r="J1511" s="7">
        <v>1399948353</v>
      </c>
      <c r="K1511" s="7" t="b">
        <v>1</v>
      </c>
      <c r="L1511" s="7">
        <v>61</v>
      </c>
      <c r="M1511" s="7" t="b">
        <v>1</v>
      </c>
      <c r="N1511" s="7" t="s">
        <v>8269</v>
      </c>
      <c r="O1511" s="7">
        <f t="shared" si="92"/>
        <v>124</v>
      </c>
      <c r="P1511" s="7">
        <f t="shared" si="93"/>
        <v>50.9</v>
      </c>
      <c r="Q1511" s="11" t="s">
        <v>8315</v>
      </c>
      <c r="R1511" s="7" t="s">
        <v>8316</v>
      </c>
      <c r="S1511" s="17">
        <f t="shared" si="94"/>
        <v>41772.105937500004</v>
      </c>
      <c r="T1511" s="17">
        <f t="shared" si="95"/>
        <v>41803.916666666664</v>
      </c>
    </row>
    <row r="1512" spans="1:20" ht="37.5" hidden="1" x14ac:dyDescent="0.25">
      <c r="A1512" s="7">
        <v>3414</v>
      </c>
      <c r="B1512" s="8" t="s">
        <v>3413</v>
      </c>
      <c r="C1512" s="8" t="s">
        <v>7524</v>
      </c>
      <c r="D1512" s="9">
        <v>3000</v>
      </c>
      <c r="E1512" s="10">
        <v>3105</v>
      </c>
      <c r="F1512" s="7" t="s">
        <v>8218</v>
      </c>
      <c r="G1512" s="7" t="s">
        <v>8223</v>
      </c>
      <c r="H1512" s="7" t="s">
        <v>8245</v>
      </c>
      <c r="I1512" s="7">
        <v>1480579140</v>
      </c>
      <c r="J1512" s="7">
        <v>1478030325</v>
      </c>
      <c r="K1512" s="7" t="b">
        <v>0</v>
      </c>
      <c r="L1512" s="7">
        <v>44</v>
      </c>
      <c r="M1512" s="7" t="b">
        <v>1</v>
      </c>
      <c r="N1512" s="7" t="s">
        <v>8269</v>
      </c>
      <c r="O1512" s="7">
        <f t="shared" si="92"/>
        <v>104</v>
      </c>
      <c r="P1512" s="7">
        <f t="shared" si="93"/>
        <v>70.569999999999993</v>
      </c>
      <c r="Q1512" s="11" t="s">
        <v>8315</v>
      </c>
      <c r="R1512" s="7" t="s">
        <v>8316</v>
      </c>
      <c r="S1512" s="17">
        <f t="shared" si="94"/>
        <v>42675.832465277781</v>
      </c>
      <c r="T1512" s="17">
        <f t="shared" si="95"/>
        <v>42705.332638888889</v>
      </c>
    </row>
    <row r="1513" spans="1:20" ht="37.5" hidden="1" x14ac:dyDescent="0.25">
      <c r="A1513" s="7">
        <v>114</v>
      </c>
      <c r="B1513" s="8" t="s">
        <v>116</v>
      </c>
      <c r="C1513" s="8" t="s">
        <v>4225</v>
      </c>
      <c r="D1513" s="9">
        <v>3000</v>
      </c>
      <c r="E1513" s="10">
        <v>3100</v>
      </c>
      <c r="F1513" s="7" t="s">
        <v>8218</v>
      </c>
      <c r="G1513" s="7" t="s">
        <v>8223</v>
      </c>
      <c r="H1513" s="7" t="s">
        <v>8245</v>
      </c>
      <c r="I1513" s="7">
        <v>1326436488</v>
      </c>
      <c r="J1513" s="7">
        <v>1321252488</v>
      </c>
      <c r="K1513" s="7" t="b">
        <v>0</v>
      </c>
      <c r="L1513" s="7">
        <v>35</v>
      </c>
      <c r="M1513" s="7" t="b">
        <v>1</v>
      </c>
      <c r="N1513" s="7" t="s">
        <v>8264</v>
      </c>
      <c r="O1513" s="7">
        <f t="shared" si="92"/>
        <v>103</v>
      </c>
      <c r="P1513" s="7">
        <f t="shared" si="93"/>
        <v>88.57</v>
      </c>
      <c r="Q1513" s="11" t="s">
        <v>8308</v>
      </c>
      <c r="R1513" s="7" t="s">
        <v>8310</v>
      </c>
      <c r="S1513" s="17">
        <f t="shared" si="94"/>
        <v>40861.27416666667</v>
      </c>
      <c r="T1513" s="17">
        <f t="shared" si="95"/>
        <v>40921.27416666667</v>
      </c>
    </row>
    <row r="1514" spans="1:20" ht="37.5" hidden="1" x14ac:dyDescent="0.25">
      <c r="A1514" s="7">
        <v>1310</v>
      </c>
      <c r="B1514" s="8" t="s">
        <v>1311</v>
      </c>
      <c r="C1514" s="8" t="s">
        <v>5420</v>
      </c>
      <c r="D1514" s="9">
        <v>20000</v>
      </c>
      <c r="E1514" s="10">
        <v>3100</v>
      </c>
      <c r="F1514" s="7" t="s">
        <v>8219</v>
      </c>
      <c r="G1514" s="7" t="s">
        <v>8223</v>
      </c>
      <c r="H1514" s="7" t="s">
        <v>8245</v>
      </c>
      <c r="I1514" s="7">
        <v>1471622450</v>
      </c>
      <c r="J1514" s="7">
        <v>1467734450</v>
      </c>
      <c r="K1514" s="7" t="b">
        <v>0</v>
      </c>
      <c r="L1514" s="7">
        <v>24</v>
      </c>
      <c r="M1514" s="7" t="b">
        <v>0</v>
      </c>
      <c r="N1514" s="7" t="s">
        <v>8271</v>
      </c>
      <c r="O1514" s="7">
        <f t="shared" si="92"/>
        <v>16</v>
      </c>
      <c r="P1514" s="7">
        <f t="shared" si="93"/>
        <v>129.16999999999999</v>
      </c>
      <c r="Q1514" s="11" t="s">
        <v>8317</v>
      </c>
      <c r="R1514" s="7" t="s">
        <v>8319</v>
      </c>
      <c r="S1514" s="17">
        <f t="shared" si="94"/>
        <v>42556.667245370365</v>
      </c>
      <c r="T1514" s="17">
        <f t="shared" si="95"/>
        <v>42601.667245370365</v>
      </c>
    </row>
    <row r="1515" spans="1:20" ht="37.5" hidden="1" x14ac:dyDescent="0.25">
      <c r="A1515" s="7">
        <v>2825</v>
      </c>
      <c r="B1515" s="8" t="s">
        <v>2825</v>
      </c>
      <c r="C1515" s="8" t="s">
        <v>6935</v>
      </c>
      <c r="D1515" s="9">
        <v>3000</v>
      </c>
      <c r="E1515" s="10">
        <v>3100</v>
      </c>
      <c r="F1515" s="7" t="s">
        <v>8218</v>
      </c>
      <c r="G1515" s="7" t="s">
        <v>8224</v>
      </c>
      <c r="H1515" s="7" t="s">
        <v>8246</v>
      </c>
      <c r="I1515" s="7">
        <v>1449255686</v>
      </c>
      <c r="J1515" s="7">
        <v>1446663686</v>
      </c>
      <c r="K1515" s="7" t="b">
        <v>0</v>
      </c>
      <c r="L1515" s="7">
        <v>51</v>
      </c>
      <c r="M1515" s="7" t="b">
        <v>1</v>
      </c>
      <c r="N1515" s="7" t="s">
        <v>8269</v>
      </c>
      <c r="O1515" s="7">
        <f t="shared" si="92"/>
        <v>103</v>
      </c>
      <c r="P1515" s="7">
        <f t="shared" si="93"/>
        <v>60.78</v>
      </c>
      <c r="Q1515" s="11" t="s">
        <v>8315</v>
      </c>
      <c r="R1515" s="7" t="s">
        <v>8316</v>
      </c>
      <c r="S1515" s="17">
        <f t="shared" si="94"/>
        <v>42312.792662037042</v>
      </c>
      <c r="T1515" s="17">
        <f t="shared" si="95"/>
        <v>42342.792662037042</v>
      </c>
    </row>
    <row r="1516" spans="1:20" ht="37.5" hidden="1" x14ac:dyDescent="0.25">
      <c r="A1516" s="7">
        <v>3696</v>
      </c>
      <c r="B1516" s="8" t="s">
        <v>3693</v>
      </c>
      <c r="C1516" s="8" t="s">
        <v>7806</v>
      </c>
      <c r="D1516" s="9">
        <v>2000</v>
      </c>
      <c r="E1516" s="10">
        <v>3100</v>
      </c>
      <c r="F1516" s="7" t="s">
        <v>8218</v>
      </c>
      <c r="G1516" s="7" t="s">
        <v>8224</v>
      </c>
      <c r="H1516" s="7" t="s">
        <v>8246</v>
      </c>
      <c r="I1516" s="7">
        <v>1423838916</v>
      </c>
      <c r="J1516" s="7">
        <v>1418654916</v>
      </c>
      <c r="K1516" s="7" t="b">
        <v>0</v>
      </c>
      <c r="L1516" s="7">
        <v>78</v>
      </c>
      <c r="M1516" s="7" t="b">
        <v>1</v>
      </c>
      <c r="N1516" s="7" t="s">
        <v>8269</v>
      </c>
      <c r="O1516" s="7">
        <f t="shared" si="92"/>
        <v>155</v>
      </c>
      <c r="P1516" s="7">
        <f t="shared" si="93"/>
        <v>39.74</v>
      </c>
      <c r="Q1516" s="11" t="s">
        <v>8315</v>
      </c>
      <c r="R1516" s="7" t="s">
        <v>8316</v>
      </c>
      <c r="S1516" s="17">
        <f t="shared" si="94"/>
        <v>41988.617083333331</v>
      </c>
      <c r="T1516" s="17">
        <f t="shared" si="95"/>
        <v>42048.617083333331</v>
      </c>
    </row>
    <row r="1517" spans="1:20" ht="37.5" hidden="1" x14ac:dyDescent="0.25">
      <c r="A1517" s="7">
        <v>3667</v>
      </c>
      <c r="B1517" s="8" t="s">
        <v>3664</v>
      </c>
      <c r="C1517" s="8" t="s">
        <v>7777</v>
      </c>
      <c r="D1517" s="9">
        <v>3000</v>
      </c>
      <c r="E1517" s="10">
        <v>3095.11</v>
      </c>
      <c r="F1517" s="7" t="s">
        <v>8218</v>
      </c>
      <c r="G1517" s="7" t="s">
        <v>8224</v>
      </c>
      <c r="H1517" s="7" t="s">
        <v>8246</v>
      </c>
      <c r="I1517" s="7">
        <v>1437261419</v>
      </c>
      <c r="J1517" s="7">
        <v>1434669419</v>
      </c>
      <c r="K1517" s="7" t="b">
        <v>0</v>
      </c>
      <c r="L1517" s="7">
        <v>58</v>
      </c>
      <c r="M1517" s="7" t="b">
        <v>1</v>
      </c>
      <c r="N1517" s="7" t="s">
        <v>8269</v>
      </c>
      <c r="O1517" s="7">
        <f t="shared" si="92"/>
        <v>103</v>
      </c>
      <c r="P1517" s="7">
        <f t="shared" si="93"/>
        <v>53.36</v>
      </c>
      <c r="Q1517" s="11" t="s">
        <v>8315</v>
      </c>
      <c r="R1517" s="7" t="s">
        <v>8316</v>
      </c>
      <c r="S1517" s="17">
        <f t="shared" si="94"/>
        <v>42173.970127314817</v>
      </c>
      <c r="T1517" s="17">
        <f t="shared" si="95"/>
        <v>42203.970127314817</v>
      </c>
    </row>
    <row r="1518" spans="1:20" ht="25" hidden="1" x14ac:dyDescent="0.25">
      <c r="A1518" s="7">
        <v>3573</v>
      </c>
      <c r="B1518" s="8" t="s">
        <v>3572</v>
      </c>
      <c r="C1518" s="8" t="s">
        <v>7683</v>
      </c>
      <c r="D1518" s="9">
        <v>3000</v>
      </c>
      <c r="E1518" s="10">
        <v>3084</v>
      </c>
      <c r="F1518" s="7" t="s">
        <v>8218</v>
      </c>
      <c r="G1518" s="7" t="s">
        <v>8224</v>
      </c>
      <c r="H1518" s="7" t="s">
        <v>8246</v>
      </c>
      <c r="I1518" s="7">
        <v>1415440846</v>
      </c>
      <c r="J1518" s="7">
        <v>1412845246</v>
      </c>
      <c r="K1518" s="7" t="b">
        <v>0</v>
      </c>
      <c r="L1518" s="7">
        <v>78</v>
      </c>
      <c r="M1518" s="7" t="b">
        <v>1</v>
      </c>
      <c r="N1518" s="7" t="s">
        <v>8269</v>
      </c>
      <c r="O1518" s="7">
        <f t="shared" si="92"/>
        <v>103</v>
      </c>
      <c r="P1518" s="7">
        <f t="shared" si="93"/>
        <v>39.54</v>
      </c>
      <c r="Q1518" s="11" t="s">
        <v>8315</v>
      </c>
      <c r="R1518" s="7" t="s">
        <v>8316</v>
      </c>
      <c r="S1518" s="17">
        <f t="shared" si="94"/>
        <v>41921.375532407408</v>
      </c>
      <c r="T1518" s="17">
        <f t="shared" si="95"/>
        <v>41951.417199074072</v>
      </c>
    </row>
    <row r="1519" spans="1:20" ht="25" hidden="1" x14ac:dyDescent="0.25">
      <c r="A1519" s="7">
        <v>3595</v>
      </c>
      <c r="B1519" s="8" t="s">
        <v>3594</v>
      </c>
      <c r="C1519" s="8" t="s">
        <v>7705</v>
      </c>
      <c r="D1519" s="9">
        <v>2600</v>
      </c>
      <c r="E1519" s="10">
        <v>3081</v>
      </c>
      <c r="F1519" s="7" t="s">
        <v>8218</v>
      </c>
      <c r="G1519" s="7" t="s">
        <v>8223</v>
      </c>
      <c r="H1519" s="7" t="s">
        <v>8245</v>
      </c>
      <c r="I1519" s="7">
        <v>1426229940</v>
      </c>
      <c r="J1519" s="7">
        <v>1423959123</v>
      </c>
      <c r="K1519" s="7" t="b">
        <v>0</v>
      </c>
      <c r="L1519" s="7">
        <v>62</v>
      </c>
      <c r="M1519" s="7" t="b">
        <v>1</v>
      </c>
      <c r="N1519" s="7" t="s">
        <v>8269</v>
      </c>
      <c r="O1519" s="7">
        <f t="shared" si="92"/>
        <v>119</v>
      </c>
      <c r="P1519" s="7">
        <f t="shared" si="93"/>
        <v>49.69</v>
      </c>
      <c r="Q1519" s="11" t="s">
        <v>8315</v>
      </c>
      <c r="R1519" s="7" t="s">
        <v>8316</v>
      </c>
      <c r="S1519" s="17">
        <f t="shared" si="94"/>
        <v>42050.008368055554</v>
      </c>
      <c r="T1519" s="17">
        <f t="shared" si="95"/>
        <v>42076.290972222225</v>
      </c>
    </row>
    <row r="1520" spans="1:20" ht="37.5" hidden="1" x14ac:dyDescent="0.25">
      <c r="A1520" s="7">
        <v>3515</v>
      </c>
      <c r="B1520" s="8" t="s">
        <v>3514</v>
      </c>
      <c r="C1520" s="8" t="s">
        <v>7625</v>
      </c>
      <c r="D1520" s="9">
        <v>3000</v>
      </c>
      <c r="E1520" s="10">
        <v>3080</v>
      </c>
      <c r="F1520" s="7" t="s">
        <v>8218</v>
      </c>
      <c r="G1520" s="7" t="s">
        <v>8223</v>
      </c>
      <c r="H1520" s="7" t="s">
        <v>8245</v>
      </c>
      <c r="I1520" s="7">
        <v>1433097171</v>
      </c>
      <c r="J1520" s="7">
        <v>1430505171</v>
      </c>
      <c r="K1520" s="7" t="b">
        <v>0</v>
      </c>
      <c r="L1520" s="7">
        <v>46</v>
      </c>
      <c r="M1520" s="7" t="b">
        <v>1</v>
      </c>
      <c r="N1520" s="7" t="s">
        <v>8269</v>
      </c>
      <c r="O1520" s="7">
        <f t="shared" si="92"/>
        <v>103</v>
      </c>
      <c r="P1520" s="7">
        <f t="shared" si="93"/>
        <v>66.959999999999994</v>
      </c>
      <c r="Q1520" s="11" t="s">
        <v>8315</v>
      </c>
      <c r="R1520" s="7" t="s">
        <v>8316</v>
      </c>
      <c r="S1520" s="17">
        <f t="shared" si="94"/>
        <v>42125.772812499999</v>
      </c>
      <c r="T1520" s="17">
        <f t="shared" si="95"/>
        <v>42155.772812499999</v>
      </c>
    </row>
    <row r="1521" spans="1:20" ht="50" hidden="1" x14ac:dyDescent="0.25">
      <c r="A1521" s="7">
        <v>3625</v>
      </c>
      <c r="B1521" s="8" t="s">
        <v>3623</v>
      </c>
      <c r="C1521" s="8" t="s">
        <v>7735</v>
      </c>
      <c r="D1521" s="9">
        <v>3000</v>
      </c>
      <c r="E1521" s="10">
        <v>3080</v>
      </c>
      <c r="F1521" s="7" t="s">
        <v>8218</v>
      </c>
      <c r="G1521" s="7" t="s">
        <v>8224</v>
      </c>
      <c r="H1521" s="7" t="s">
        <v>8246</v>
      </c>
      <c r="I1521" s="7">
        <v>1435851577</v>
      </c>
      <c r="J1521" s="7">
        <v>1433259577</v>
      </c>
      <c r="K1521" s="7" t="b">
        <v>0</v>
      </c>
      <c r="L1521" s="7">
        <v>78</v>
      </c>
      <c r="M1521" s="7" t="b">
        <v>1</v>
      </c>
      <c r="N1521" s="7" t="s">
        <v>8269</v>
      </c>
      <c r="O1521" s="7">
        <f t="shared" si="92"/>
        <v>103</v>
      </c>
      <c r="P1521" s="7">
        <f t="shared" si="93"/>
        <v>39.49</v>
      </c>
      <c r="Q1521" s="11" t="s">
        <v>8315</v>
      </c>
      <c r="R1521" s="7" t="s">
        <v>8316</v>
      </c>
      <c r="S1521" s="17">
        <f t="shared" si="94"/>
        <v>42157.652511574073</v>
      </c>
      <c r="T1521" s="17">
        <f t="shared" si="95"/>
        <v>42187.652511574073</v>
      </c>
    </row>
    <row r="1522" spans="1:20" ht="50" hidden="1" x14ac:dyDescent="0.25">
      <c r="A1522" s="7">
        <v>1355</v>
      </c>
      <c r="B1522" s="8" t="s">
        <v>1356</v>
      </c>
      <c r="C1522" s="8" t="s">
        <v>5465</v>
      </c>
      <c r="D1522" s="9">
        <v>2500</v>
      </c>
      <c r="E1522" s="10">
        <v>3067</v>
      </c>
      <c r="F1522" s="7" t="s">
        <v>8218</v>
      </c>
      <c r="G1522" s="7" t="s">
        <v>8224</v>
      </c>
      <c r="H1522" s="7" t="s">
        <v>8246</v>
      </c>
      <c r="I1522" s="7">
        <v>1354269600</v>
      </c>
      <c r="J1522" s="7">
        <v>1351663605</v>
      </c>
      <c r="K1522" s="7" t="b">
        <v>0</v>
      </c>
      <c r="L1522" s="7">
        <v>121</v>
      </c>
      <c r="M1522" s="7" t="b">
        <v>1</v>
      </c>
      <c r="N1522" s="7" t="s">
        <v>8272</v>
      </c>
      <c r="O1522" s="7">
        <f t="shared" si="92"/>
        <v>123</v>
      </c>
      <c r="P1522" s="7">
        <f t="shared" si="93"/>
        <v>25.35</v>
      </c>
      <c r="Q1522" s="11" t="s">
        <v>8320</v>
      </c>
      <c r="R1522" s="7" t="s">
        <v>8321</v>
      </c>
      <c r="S1522" s="17">
        <f t="shared" si="94"/>
        <v>41213.254687499997</v>
      </c>
      <c r="T1522" s="17">
        <f t="shared" si="95"/>
        <v>41243.416666666664</v>
      </c>
    </row>
    <row r="1523" spans="1:20" ht="37.5" hidden="1" x14ac:dyDescent="0.25">
      <c r="A1523" s="7">
        <v>2181</v>
      </c>
      <c r="B1523" s="8" t="s">
        <v>2182</v>
      </c>
      <c r="C1523" s="8" t="s">
        <v>6291</v>
      </c>
      <c r="D1523" s="9">
        <v>2000</v>
      </c>
      <c r="E1523" s="10">
        <v>3062</v>
      </c>
      <c r="F1523" s="7" t="s">
        <v>8218</v>
      </c>
      <c r="G1523" s="7" t="s">
        <v>8223</v>
      </c>
      <c r="H1523" s="7" t="s">
        <v>8245</v>
      </c>
      <c r="I1523" s="7">
        <v>1487635653</v>
      </c>
      <c r="J1523" s="7">
        <v>1486426053</v>
      </c>
      <c r="K1523" s="7" t="b">
        <v>0</v>
      </c>
      <c r="L1523" s="7">
        <v>53</v>
      </c>
      <c r="M1523" s="7" t="b">
        <v>1</v>
      </c>
      <c r="N1523" s="7" t="s">
        <v>8295</v>
      </c>
      <c r="O1523" s="7">
        <f t="shared" si="92"/>
        <v>153</v>
      </c>
      <c r="P1523" s="7">
        <f t="shared" si="93"/>
        <v>57.77</v>
      </c>
      <c r="Q1523" s="11" t="s">
        <v>8331</v>
      </c>
      <c r="R1523" s="7" t="s">
        <v>8349</v>
      </c>
      <c r="S1523" s="17">
        <f t="shared" si="94"/>
        <v>42773.005243055552</v>
      </c>
      <c r="T1523" s="17">
        <f t="shared" si="95"/>
        <v>42787.005243055552</v>
      </c>
    </row>
    <row r="1524" spans="1:20" ht="37.5" hidden="1" x14ac:dyDescent="0.25">
      <c r="A1524" s="7">
        <v>3659</v>
      </c>
      <c r="B1524" s="8" t="s">
        <v>3656</v>
      </c>
      <c r="C1524" s="8" t="s">
        <v>7769</v>
      </c>
      <c r="D1524" s="9">
        <v>3000</v>
      </c>
      <c r="E1524" s="10">
        <v>3061</v>
      </c>
      <c r="F1524" s="7" t="s">
        <v>8218</v>
      </c>
      <c r="G1524" s="7" t="s">
        <v>8223</v>
      </c>
      <c r="H1524" s="7" t="s">
        <v>8245</v>
      </c>
      <c r="I1524" s="7">
        <v>1426775940</v>
      </c>
      <c r="J1524" s="7">
        <v>1424414350</v>
      </c>
      <c r="K1524" s="7" t="b">
        <v>0</v>
      </c>
      <c r="L1524" s="7">
        <v>13</v>
      </c>
      <c r="M1524" s="7" t="b">
        <v>1</v>
      </c>
      <c r="N1524" s="7" t="s">
        <v>8269</v>
      </c>
      <c r="O1524" s="7">
        <f t="shared" si="92"/>
        <v>102</v>
      </c>
      <c r="P1524" s="7">
        <f t="shared" si="93"/>
        <v>235.46</v>
      </c>
      <c r="Q1524" s="11" t="s">
        <v>8315</v>
      </c>
      <c r="R1524" s="7" t="s">
        <v>8316</v>
      </c>
      <c r="S1524" s="17">
        <f t="shared" si="94"/>
        <v>42055.277199074073</v>
      </c>
      <c r="T1524" s="17">
        <f t="shared" si="95"/>
        <v>42082.610416666663</v>
      </c>
    </row>
    <row r="1525" spans="1:20" ht="37.5" hidden="1" x14ac:dyDescent="0.25">
      <c r="A1525" s="7">
        <v>1664</v>
      </c>
      <c r="B1525" s="8" t="s">
        <v>1665</v>
      </c>
      <c r="C1525" s="8" t="s">
        <v>5774</v>
      </c>
      <c r="D1525" s="9">
        <v>2500</v>
      </c>
      <c r="E1525" s="10">
        <v>3060.22</v>
      </c>
      <c r="F1525" s="7" t="s">
        <v>8218</v>
      </c>
      <c r="G1525" s="7" t="s">
        <v>8223</v>
      </c>
      <c r="H1525" s="7" t="s">
        <v>8245</v>
      </c>
      <c r="I1525" s="7">
        <v>1331870340</v>
      </c>
      <c r="J1525" s="7">
        <v>1328033818</v>
      </c>
      <c r="K1525" s="7" t="b">
        <v>0</v>
      </c>
      <c r="L1525" s="7">
        <v>89</v>
      </c>
      <c r="M1525" s="7" t="b">
        <v>1</v>
      </c>
      <c r="N1525" s="7" t="s">
        <v>8290</v>
      </c>
      <c r="O1525" s="7">
        <f t="shared" si="92"/>
        <v>122</v>
      </c>
      <c r="P1525" s="7">
        <f t="shared" si="93"/>
        <v>34.380000000000003</v>
      </c>
      <c r="Q1525" s="11" t="s">
        <v>8323</v>
      </c>
      <c r="R1525" s="7" t="s">
        <v>8344</v>
      </c>
      <c r="S1525" s="17">
        <f t="shared" si="94"/>
        <v>40939.761782407404</v>
      </c>
      <c r="T1525" s="17">
        <f t="shared" si="95"/>
        <v>40984.165972222225</v>
      </c>
    </row>
    <row r="1526" spans="1:20" ht="25" hidden="1" x14ac:dyDescent="0.25">
      <c r="A1526" s="7">
        <v>1014</v>
      </c>
      <c r="B1526" s="8" t="s">
        <v>1015</v>
      </c>
      <c r="C1526" s="8" t="s">
        <v>5124</v>
      </c>
      <c r="D1526" s="9">
        <v>10000</v>
      </c>
      <c r="E1526" s="10">
        <v>3060</v>
      </c>
      <c r="F1526" s="7" t="s">
        <v>8219</v>
      </c>
      <c r="G1526" s="7" t="s">
        <v>8223</v>
      </c>
      <c r="H1526" s="7" t="s">
        <v>8245</v>
      </c>
      <c r="I1526" s="7">
        <v>1420070615</v>
      </c>
      <c r="J1526" s="7">
        <v>1415750615</v>
      </c>
      <c r="K1526" s="7" t="b">
        <v>0</v>
      </c>
      <c r="L1526" s="7">
        <v>16</v>
      </c>
      <c r="M1526" s="7" t="b">
        <v>0</v>
      </c>
      <c r="N1526" s="7" t="s">
        <v>8271</v>
      </c>
      <c r="O1526" s="7">
        <f t="shared" si="92"/>
        <v>31</v>
      </c>
      <c r="P1526" s="7">
        <f t="shared" si="93"/>
        <v>191.25</v>
      </c>
      <c r="Q1526" s="11" t="s">
        <v>8317</v>
      </c>
      <c r="R1526" s="7" t="s">
        <v>8319</v>
      </c>
      <c r="S1526" s="17">
        <f t="shared" si="94"/>
        <v>41955.002488425926</v>
      </c>
      <c r="T1526" s="17">
        <f t="shared" si="95"/>
        <v>42005.002488425926</v>
      </c>
    </row>
    <row r="1527" spans="1:20" ht="25" hidden="1" x14ac:dyDescent="0.25">
      <c r="A1527" s="7">
        <v>3354</v>
      </c>
      <c r="B1527" s="8" t="s">
        <v>3353</v>
      </c>
      <c r="C1527" s="8" t="s">
        <v>7464</v>
      </c>
      <c r="D1527" s="9">
        <v>3000</v>
      </c>
      <c r="E1527" s="10">
        <v>3058</v>
      </c>
      <c r="F1527" s="7" t="s">
        <v>8218</v>
      </c>
      <c r="G1527" s="7" t="s">
        <v>8223</v>
      </c>
      <c r="H1527" s="7" t="s">
        <v>8245</v>
      </c>
      <c r="I1527" s="7">
        <v>1446091260</v>
      </c>
      <c r="J1527" s="7">
        <v>1443029206</v>
      </c>
      <c r="K1527" s="7" t="b">
        <v>0</v>
      </c>
      <c r="L1527" s="7">
        <v>55</v>
      </c>
      <c r="M1527" s="7" t="b">
        <v>1</v>
      </c>
      <c r="N1527" s="7" t="s">
        <v>8269</v>
      </c>
      <c r="O1527" s="7">
        <f t="shared" si="92"/>
        <v>102</v>
      </c>
      <c r="P1527" s="7">
        <f t="shared" si="93"/>
        <v>55.6</v>
      </c>
      <c r="Q1527" s="11" t="s">
        <v>8315</v>
      </c>
      <c r="R1527" s="7" t="s">
        <v>8316</v>
      </c>
      <c r="S1527" s="17">
        <f t="shared" si="94"/>
        <v>42270.7269212963</v>
      </c>
      <c r="T1527" s="17">
        <f t="shared" si="95"/>
        <v>42306.167361111111</v>
      </c>
    </row>
    <row r="1528" spans="1:20" ht="37.5" hidden="1" x14ac:dyDescent="0.25">
      <c r="A1528" s="7">
        <v>1390</v>
      </c>
      <c r="B1528" s="8" t="s">
        <v>1391</v>
      </c>
      <c r="C1528" s="8" t="s">
        <v>5500</v>
      </c>
      <c r="D1528" s="9">
        <v>2800</v>
      </c>
      <c r="E1528" s="10">
        <v>3055</v>
      </c>
      <c r="F1528" s="7" t="s">
        <v>8218</v>
      </c>
      <c r="G1528" s="7" t="s">
        <v>8223</v>
      </c>
      <c r="H1528" s="7" t="s">
        <v>8245</v>
      </c>
      <c r="I1528" s="7">
        <v>1430154720</v>
      </c>
      <c r="J1528" s="7">
        <v>1427224606</v>
      </c>
      <c r="K1528" s="7" t="b">
        <v>0</v>
      </c>
      <c r="L1528" s="7">
        <v>19</v>
      </c>
      <c r="M1528" s="7" t="b">
        <v>1</v>
      </c>
      <c r="N1528" s="7" t="s">
        <v>8274</v>
      </c>
      <c r="O1528" s="7">
        <f t="shared" si="92"/>
        <v>109</v>
      </c>
      <c r="P1528" s="7">
        <f t="shared" si="93"/>
        <v>160.79</v>
      </c>
      <c r="Q1528" s="11" t="s">
        <v>8323</v>
      </c>
      <c r="R1528" s="7" t="s">
        <v>8324</v>
      </c>
      <c r="S1528" s="17">
        <f t="shared" si="94"/>
        <v>42087.803310185183</v>
      </c>
      <c r="T1528" s="17">
        <f t="shared" si="95"/>
        <v>42121.716666666667</v>
      </c>
    </row>
    <row r="1529" spans="1:20" ht="37.5" hidden="1" x14ac:dyDescent="0.25">
      <c r="A1529" s="7">
        <v>2802</v>
      </c>
      <c r="B1529" s="8" t="s">
        <v>2802</v>
      </c>
      <c r="C1529" s="8" t="s">
        <v>6912</v>
      </c>
      <c r="D1529" s="9">
        <v>3000</v>
      </c>
      <c r="E1529" s="10">
        <v>3055</v>
      </c>
      <c r="F1529" s="7" t="s">
        <v>8218</v>
      </c>
      <c r="G1529" s="7" t="s">
        <v>8224</v>
      </c>
      <c r="H1529" s="7" t="s">
        <v>8246</v>
      </c>
      <c r="I1529" s="7">
        <v>1438875107</v>
      </c>
      <c r="J1529" s="7">
        <v>1436283107</v>
      </c>
      <c r="K1529" s="7" t="b">
        <v>0</v>
      </c>
      <c r="L1529" s="7">
        <v>90</v>
      </c>
      <c r="M1529" s="7" t="b">
        <v>1</v>
      </c>
      <c r="N1529" s="7" t="s">
        <v>8269</v>
      </c>
      <c r="O1529" s="7">
        <f t="shared" si="92"/>
        <v>102</v>
      </c>
      <c r="P1529" s="7">
        <f t="shared" si="93"/>
        <v>33.94</v>
      </c>
      <c r="Q1529" s="11" t="s">
        <v>8315</v>
      </c>
      <c r="R1529" s="7" t="s">
        <v>8316</v>
      </c>
      <c r="S1529" s="17">
        <f t="shared" si="94"/>
        <v>42192.64707175926</v>
      </c>
      <c r="T1529" s="17">
        <f t="shared" si="95"/>
        <v>42222.64707175926</v>
      </c>
    </row>
    <row r="1530" spans="1:20" ht="37.5" hidden="1" x14ac:dyDescent="0.25">
      <c r="A1530" s="7">
        <v>3284</v>
      </c>
      <c r="B1530" s="8" t="s">
        <v>3284</v>
      </c>
      <c r="C1530" s="8" t="s">
        <v>7394</v>
      </c>
      <c r="D1530" s="9">
        <v>3000</v>
      </c>
      <c r="E1530" s="10">
        <v>3048</v>
      </c>
      <c r="F1530" s="7" t="s">
        <v>8218</v>
      </c>
      <c r="G1530" s="7" t="s">
        <v>8223</v>
      </c>
      <c r="H1530" s="7" t="s">
        <v>8245</v>
      </c>
      <c r="I1530" s="7">
        <v>1454047140</v>
      </c>
      <c r="J1530" s="7">
        <v>1452546853</v>
      </c>
      <c r="K1530" s="7" t="b">
        <v>0</v>
      </c>
      <c r="L1530" s="7">
        <v>15</v>
      </c>
      <c r="M1530" s="7" t="b">
        <v>1</v>
      </c>
      <c r="N1530" s="7" t="s">
        <v>8269</v>
      </c>
      <c r="O1530" s="7">
        <f t="shared" si="92"/>
        <v>102</v>
      </c>
      <c r="P1530" s="7">
        <f t="shared" si="93"/>
        <v>203.2</v>
      </c>
      <c r="Q1530" s="11" t="s">
        <v>8315</v>
      </c>
      <c r="R1530" s="7" t="s">
        <v>8316</v>
      </c>
      <c r="S1530" s="17">
        <f t="shared" si="94"/>
        <v>42380.884872685187</v>
      </c>
      <c r="T1530" s="17">
        <f t="shared" si="95"/>
        <v>42398.249305555553</v>
      </c>
    </row>
    <row r="1531" spans="1:20" ht="50" hidden="1" x14ac:dyDescent="0.25">
      <c r="A1531" s="7">
        <v>3672</v>
      </c>
      <c r="B1531" s="8" t="s">
        <v>3669</v>
      </c>
      <c r="C1531" s="8" t="s">
        <v>7782</v>
      </c>
      <c r="D1531" s="9">
        <v>3000</v>
      </c>
      <c r="E1531" s="10">
        <v>3046</v>
      </c>
      <c r="F1531" s="7" t="s">
        <v>8218</v>
      </c>
      <c r="G1531" s="7" t="s">
        <v>8224</v>
      </c>
      <c r="H1531" s="7" t="s">
        <v>8246</v>
      </c>
      <c r="I1531" s="7">
        <v>1411771384</v>
      </c>
      <c r="J1531" s="7">
        <v>1409179384</v>
      </c>
      <c r="K1531" s="7" t="b">
        <v>0</v>
      </c>
      <c r="L1531" s="7">
        <v>57</v>
      </c>
      <c r="M1531" s="7" t="b">
        <v>1</v>
      </c>
      <c r="N1531" s="7" t="s">
        <v>8269</v>
      </c>
      <c r="O1531" s="7">
        <f t="shared" si="92"/>
        <v>102</v>
      </c>
      <c r="P1531" s="7">
        <f t="shared" si="93"/>
        <v>53.44</v>
      </c>
      <c r="Q1531" s="11" t="s">
        <v>8315</v>
      </c>
      <c r="R1531" s="7" t="s">
        <v>8316</v>
      </c>
      <c r="S1531" s="17">
        <f t="shared" si="94"/>
        <v>41878.946574074071</v>
      </c>
      <c r="T1531" s="17">
        <f t="shared" si="95"/>
        <v>41908.946574074071</v>
      </c>
    </row>
    <row r="1532" spans="1:20" ht="25" hidden="1" x14ac:dyDescent="0.25">
      <c r="A1532" s="7">
        <v>837</v>
      </c>
      <c r="B1532" s="8" t="s">
        <v>838</v>
      </c>
      <c r="C1532" s="8" t="s">
        <v>4947</v>
      </c>
      <c r="D1532" s="9">
        <v>2500</v>
      </c>
      <c r="E1532" s="10">
        <v>3045</v>
      </c>
      <c r="F1532" s="7" t="s">
        <v>8218</v>
      </c>
      <c r="G1532" s="7" t="s">
        <v>8223</v>
      </c>
      <c r="H1532" s="7" t="s">
        <v>8245</v>
      </c>
      <c r="I1532" s="7">
        <v>1398988662</v>
      </c>
      <c r="J1532" s="7">
        <v>1396396662</v>
      </c>
      <c r="K1532" s="7" t="b">
        <v>0</v>
      </c>
      <c r="L1532" s="7">
        <v>62</v>
      </c>
      <c r="M1532" s="7" t="b">
        <v>1</v>
      </c>
      <c r="N1532" s="7" t="s">
        <v>8274</v>
      </c>
      <c r="O1532" s="7">
        <f t="shared" si="92"/>
        <v>122</v>
      </c>
      <c r="P1532" s="7">
        <f t="shared" si="93"/>
        <v>49.11</v>
      </c>
      <c r="Q1532" s="11" t="s">
        <v>8323</v>
      </c>
      <c r="R1532" s="7" t="s">
        <v>8324</v>
      </c>
      <c r="S1532" s="17">
        <f t="shared" si="94"/>
        <v>41730.998402777775</v>
      </c>
      <c r="T1532" s="17">
        <f t="shared" si="95"/>
        <v>41760.998402777775</v>
      </c>
    </row>
    <row r="1533" spans="1:20" ht="37.5" hidden="1" x14ac:dyDescent="0.25">
      <c r="A1533" s="7">
        <v>3506</v>
      </c>
      <c r="B1533" s="8" t="s">
        <v>3505</v>
      </c>
      <c r="C1533" s="8" t="s">
        <v>7616</v>
      </c>
      <c r="D1533" s="9">
        <v>3000</v>
      </c>
      <c r="E1533" s="10">
        <v>3045</v>
      </c>
      <c r="F1533" s="7" t="s">
        <v>8218</v>
      </c>
      <c r="G1533" s="7" t="s">
        <v>8223</v>
      </c>
      <c r="H1533" s="7" t="s">
        <v>8245</v>
      </c>
      <c r="I1533" s="7">
        <v>1408815440</v>
      </c>
      <c r="J1533" s="7">
        <v>1404927440</v>
      </c>
      <c r="K1533" s="7" t="b">
        <v>0</v>
      </c>
      <c r="L1533" s="7">
        <v>29</v>
      </c>
      <c r="M1533" s="7" t="b">
        <v>1</v>
      </c>
      <c r="N1533" s="7" t="s">
        <v>8269</v>
      </c>
      <c r="O1533" s="7">
        <f t="shared" si="92"/>
        <v>102</v>
      </c>
      <c r="P1533" s="7">
        <f t="shared" si="93"/>
        <v>105</v>
      </c>
      <c r="Q1533" s="11" t="s">
        <v>8315</v>
      </c>
      <c r="R1533" s="7" t="s">
        <v>8316</v>
      </c>
      <c r="S1533" s="17">
        <f t="shared" si="94"/>
        <v>41829.734259259261</v>
      </c>
      <c r="T1533" s="17">
        <f t="shared" si="95"/>
        <v>41874.734259259261</v>
      </c>
    </row>
    <row r="1534" spans="1:20" ht="37.5" hidden="1" x14ac:dyDescent="0.25">
      <c r="A1534" s="7">
        <v>4067</v>
      </c>
      <c r="B1534" s="8" t="s">
        <v>4063</v>
      </c>
      <c r="C1534" s="8" t="s">
        <v>7998</v>
      </c>
      <c r="D1534" s="9">
        <v>5000</v>
      </c>
      <c r="E1534" s="10">
        <v>3045</v>
      </c>
      <c r="F1534" s="7" t="s">
        <v>8220</v>
      </c>
      <c r="G1534" s="7" t="s">
        <v>8223</v>
      </c>
      <c r="H1534" s="7" t="s">
        <v>8245</v>
      </c>
      <c r="I1534" s="7">
        <v>1443408550</v>
      </c>
      <c r="J1534" s="7">
        <v>1439952550</v>
      </c>
      <c r="K1534" s="7" t="b">
        <v>0</v>
      </c>
      <c r="L1534" s="7">
        <v>17</v>
      </c>
      <c r="M1534" s="7" t="b">
        <v>0</v>
      </c>
      <c r="N1534" s="7" t="s">
        <v>8269</v>
      </c>
      <c r="O1534" s="7">
        <f t="shared" si="92"/>
        <v>61</v>
      </c>
      <c r="P1534" s="7">
        <f t="shared" si="93"/>
        <v>179.12</v>
      </c>
      <c r="Q1534" s="11" t="s">
        <v>8315</v>
      </c>
      <c r="R1534" s="7" t="s">
        <v>8316</v>
      </c>
      <c r="S1534" s="17">
        <f t="shared" si="94"/>
        <v>42235.117476851854</v>
      </c>
      <c r="T1534" s="17">
        <f t="shared" si="95"/>
        <v>42275.117476851854</v>
      </c>
    </row>
    <row r="1535" spans="1:20" ht="25" hidden="1" x14ac:dyDescent="0.25">
      <c r="A1535" s="7">
        <v>405</v>
      </c>
      <c r="B1535" s="8" t="s">
        <v>406</v>
      </c>
      <c r="C1535" s="8" t="s">
        <v>4515</v>
      </c>
      <c r="D1535" s="9">
        <v>2820</v>
      </c>
      <c r="E1535" s="10">
        <v>3036</v>
      </c>
      <c r="F1535" s="7" t="s">
        <v>8218</v>
      </c>
      <c r="G1535" s="7" t="s">
        <v>8223</v>
      </c>
      <c r="H1535" s="7" t="s">
        <v>8245</v>
      </c>
      <c r="I1535" s="7">
        <v>1394071339</v>
      </c>
      <c r="J1535" s="7">
        <v>1391479339</v>
      </c>
      <c r="K1535" s="7" t="b">
        <v>0</v>
      </c>
      <c r="L1535" s="7">
        <v>55</v>
      </c>
      <c r="M1535" s="7" t="b">
        <v>1</v>
      </c>
      <c r="N1535" s="7" t="s">
        <v>8267</v>
      </c>
      <c r="O1535" s="7">
        <f t="shared" si="92"/>
        <v>108</v>
      </c>
      <c r="P1535" s="7">
        <f t="shared" si="93"/>
        <v>55.2</v>
      </c>
      <c r="Q1535" s="11" t="s">
        <v>8308</v>
      </c>
      <c r="R1535" s="7" t="s">
        <v>8313</v>
      </c>
      <c r="S1535" s="17">
        <f t="shared" si="94"/>
        <v>41674.08494212963</v>
      </c>
      <c r="T1535" s="17">
        <f t="shared" si="95"/>
        <v>41704.08494212963</v>
      </c>
    </row>
    <row r="1536" spans="1:20" ht="37.5" hidden="1" x14ac:dyDescent="0.25">
      <c r="A1536" s="7">
        <v>337</v>
      </c>
      <c r="B1536" s="8" t="s">
        <v>338</v>
      </c>
      <c r="C1536" s="8" t="s">
        <v>4447</v>
      </c>
      <c r="D1536" s="9">
        <v>3000</v>
      </c>
      <c r="E1536" s="10">
        <v>3035.05</v>
      </c>
      <c r="F1536" s="7" t="s">
        <v>8218</v>
      </c>
      <c r="G1536" s="7" t="s">
        <v>8223</v>
      </c>
      <c r="H1536" s="7" t="s">
        <v>8245</v>
      </c>
      <c r="I1536" s="7">
        <v>1426298708</v>
      </c>
      <c r="J1536" s="7">
        <v>1423710308</v>
      </c>
      <c r="K1536" s="7" t="b">
        <v>1</v>
      </c>
      <c r="L1536" s="7">
        <v>31</v>
      </c>
      <c r="M1536" s="7" t="b">
        <v>1</v>
      </c>
      <c r="N1536" s="7" t="s">
        <v>8267</v>
      </c>
      <c r="O1536" s="7">
        <f t="shared" si="92"/>
        <v>101</v>
      </c>
      <c r="P1536" s="7">
        <f t="shared" si="93"/>
        <v>97.9</v>
      </c>
      <c r="Q1536" s="11" t="s">
        <v>8308</v>
      </c>
      <c r="R1536" s="7" t="s">
        <v>8313</v>
      </c>
      <c r="S1536" s="17">
        <f t="shared" si="94"/>
        <v>42047.128564814819</v>
      </c>
      <c r="T1536" s="17">
        <f t="shared" si="95"/>
        <v>42077.086898148147</v>
      </c>
    </row>
    <row r="1537" spans="1:20" ht="25" hidden="1" x14ac:dyDescent="0.25">
      <c r="A1537" s="7">
        <v>2789</v>
      </c>
      <c r="B1537" s="8" t="s">
        <v>2789</v>
      </c>
      <c r="C1537" s="8" t="s">
        <v>6899</v>
      </c>
      <c r="D1537" s="9">
        <v>3000</v>
      </c>
      <c r="E1537" s="10">
        <v>3035</v>
      </c>
      <c r="F1537" s="7" t="s">
        <v>8218</v>
      </c>
      <c r="G1537" s="7" t="s">
        <v>8223</v>
      </c>
      <c r="H1537" s="7" t="s">
        <v>8245</v>
      </c>
      <c r="I1537" s="7">
        <v>1426132800</v>
      </c>
      <c r="J1537" s="7">
        <v>1424477934</v>
      </c>
      <c r="K1537" s="7" t="b">
        <v>0</v>
      </c>
      <c r="L1537" s="7">
        <v>24</v>
      </c>
      <c r="M1537" s="7" t="b">
        <v>1</v>
      </c>
      <c r="N1537" s="7" t="s">
        <v>8269</v>
      </c>
      <c r="O1537" s="7">
        <f t="shared" si="92"/>
        <v>101</v>
      </c>
      <c r="P1537" s="7">
        <f t="shared" si="93"/>
        <v>126.46</v>
      </c>
      <c r="Q1537" s="11" t="s">
        <v>8315</v>
      </c>
      <c r="R1537" s="7" t="s">
        <v>8316</v>
      </c>
      <c r="S1537" s="17">
        <f t="shared" si="94"/>
        <v>42056.013124999998</v>
      </c>
      <c r="T1537" s="17">
        <f t="shared" si="95"/>
        <v>42075.166666666672</v>
      </c>
    </row>
    <row r="1538" spans="1:20" ht="37.5" hidden="1" x14ac:dyDescent="0.25">
      <c r="A1538" s="7">
        <v>3003</v>
      </c>
      <c r="B1538" s="8" t="s">
        <v>3003</v>
      </c>
      <c r="C1538" s="8" t="s">
        <v>7113</v>
      </c>
      <c r="D1538" s="9">
        <v>3000</v>
      </c>
      <c r="E1538" s="10">
        <v>3035</v>
      </c>
      <c r="F1538" s="7" t="s">
        <v>8218</v>
      </c>
      <c r="G1538" s="7" t="s">
        <v>8223</v>
      </c>
      <c r="H1538" s="7" t="s">
        <v>8245</v>
      </c>
      <c r="I1538" s="7">
        <v>1456811940</v>
      </c>
      <c r="J1538" s="7">
        <v>1454098976</v>
      </c>
      <c r="K1538" s="7" t="b">
        <v>0</v>
      </c>
      <c r="L1538" s="7">
        <v>17</v>
      </c>
      <c r="M1538" s="7" t="b">
        <v>1</v>
      </c>
      <c r="N1538" s="7" t="s">
        <v>8301</v>
      </c>
      <c r="O1538" s="7">
        <f t="shared" ref="O1538:O1601" si="96">ROUND(E1538/D1538*100,0)</f>
        <v>101</v>
      </c>
      <c r="P1538" s="7">
        <f t="shared" ref="P1538:P1601" si="97">IFERROR(ROUND(E1538/L1538,2),0)</f>
        <v>178.53</v>
      </c>
      <c r="Q1538" s="11" t="s">
        <v>8315</v>
      </c>
      <c r="R1538" s="7" t="s">
        <v>8355</v>
      </c>
      <c r="S1538" s="17">
        <f t="shared" si="94"/>
        <v>42398.849259259259</v>
      </c>
      <c r="T1538" s="17">
        <f t="shared" si="95"/>
        <v>42430.249305555553</v>
      </c>
    </row>
    <row r="1539" spans="1:20" ht="37.5" hidden="1" x14ac:dyDescent="0.25">
      <c r="A1539" s="7">
        <v>3008</v>
      </c>
      <c r="B1539" s="8" t="s">
        <v>3008</v>
      </c>
      <c r="C1539" s="8" t="s">
        <v>7118</v>
      </c>
      <c r="D1539" s="9">
        <v>3000</v>
      </c>
      <c r="E1539" s="10">
        <v>3035</v>
      </c>
      <c r="F1539" s="7" t="s">
        <v>8218</v>
      </c>
      <c r="G1539" s="7" t="s">
        <v>8223</v>
      </c>
      <c r="H1539" s="7" t="s">
        <v>8245</v>
      </c>
      <c r="I1539" s="7">
        <v>1453352719</v>
      </c>
      <c r="J1539" s="7">
        <v>1450760719</v>
      </c>
      <c r="K1539" s="7" t="b">
        <v>0</v>
      </c>
      <c r="L1539" s="7">
        <v>26</v>
      </c>
      <c r="M1539" s="7" t="b">
        <v>1</v>
      </c>
      <c r="N1539" s="7" t="s">
        <v>8301</v>
      </c>
      <c r="O1539" s="7">
        <f t="shared" si="96"/>
        <v>101</v>
      </c>
      <c r="P1539" s="7">
        <f t="shared" si="97"/>
        <v>116.73</v>
      </c>
      <c r="Q1539" s="11" t="s">
        <v>8315</v>
      </c>
      <c r="R1539" s="7" t="s">
        <v>8355</v>
      </c>
      <c r="S1539" s="17">
        <f t="shared" ref="S1539:S1602" si="98">(((J1539/60)/60)/24)+DATE(1970,1,1)</f>
        <v>42360.212025462963</v>
      </c>
      <c r="T1539" s="17">
        <f t="shared" ref="T1539:T1602" si="99">(((I1539/60)/60)/24)+DATE(1970,1,1)</f>
        <v>42390.212025462963</v>
      </c>
    </row>
    <row r="1540" spans="1:20" ht="50" hidden="1" x14ac:dyDescent="0.25">
      <c r="A1540" s="7">
        <v>3174</v>
      </c>
      <c r="B1540" s="8" t="s">
        <v>3174</v>
      </c>
      <c r="C1540" s="8" t="s">
        <v>7284</v>
      </c>
      <c r="D1540" s="9">
        <v>3000</v>
      </c>
      <c r="E1540" s="10">
        <v>3034</v>
      </c>
      <c r="F1540" s="7" t="s">
        <v>8218</v>
      </c>
      <c r="G1540" s="7" t="s">
        <v>8223</v>
      </c>
      <c r="H1540" s="7" t="s">
        <v>8245</v>
      </c>
      <c r="I1540" s="7">
        <v>1408999508</v>
      </c>
      <c r="J1540" s="7">
        <v>1407789908</v>
      </c>
      <c r="K1540" s="7" t="b">
        <v>1</v>
      </c>
      <c r="L1540" s="7">
        <v>23</v>
      </c>
      <c r="M1540" s="7" t="b">
        <v>1</v>
      </c>
      <c r="N1540" s="7" t="s">
        <v>8269</v>
      </c>
      <c r="O1540" s="7">
        <f t="shared" si="96"/>
        <v>101</v>
      </c>
      <c r="P1540" s="7">
        <f t="shared" si="97"/>
        <v>131.91</v>
      </c>
      <c r="Q1540" s="11" t="s">
        <v>8315</v>
      </c>
      <c r="R1540" s="7" t="s">
        <v>8316</v>
      </c>
      <c r="S1540" s="17">
        <f t="shared" si="98"/>
        <v>41862.864675925928</v>
      </c>
      <c r="T1540" s="17">
        <f t="shared" si="99"/>
        <v>41876.864675925928</v>
      </c>
    </row>
    <row r="1541" spans="1:20" ht="37.5" hidden="1" x14ac:dyDescent="0.25">
      <c r="A1541" s="7">
        <v>210</v>
      </c>
      <c r="B1541" s="8" t="s">
        <v>212</v>
      </c>
      <c r="C1541" s="8" t="s">
        <v>4320</v>
      </c>
      <c r="D1541" s="9">
        <v>12000</v>
      </c>
      <c r="E1541" s="10">
        <v>3030</v>
      </c>
      <c r="F1541" s="7" t="s">
        <v>8220</v>
      </c>
      <c r="G1541" s="7" t="s">
        <v>8223</v>
      </c>
      <c r="H1541" s="7" t="s">
        <v>8245</v>
      </c>
      <c r="I1541" s="7">
        <v>1443675600</v>
      </c>
      <c r="J1541" s="7">
        <v>1441157592</v>
      </c>
      <c r="K1541" s="7" t="b">
        <v>0</v>
      </c>
      <c r="L1541" s="7">
        <v>33</v>
      </c>
      <c r="M1541" s="7" t="b">
        <v>0</v>
      </c>
      <c r="N1541" s="7" t="s">
        <v>8266</v>
      </c>
      <c r="O1541" s="7">
        <f t="shared" si="96"/>
        <v>25</v>
      </c>
      <c r="P1541" s="7">
        <f t="shared" si="97"/>
        <v>91.82</v>
      </c>
      <c r="Q1541" s="11" t="s">
        <v>8308</v>
      </c>
      <c r="R1541" s="7" t="s">
        <v>8312</v>
      </c>
      <c r="S1541" s="17">
        <f t="shared" si="98"/>
        <v>42249.064722222218</v>
      </c>
      <c r="T1541" s="17">
        <f t="shared" si="99"/>
        <v>42278.208333333328</v>
      </c>
    </row>
    <row r="1542" spans="1:20" ht="50" hidden="1" x14ac:dyDescent="0.25">
      <c r="A1542" s="7">
        <v>3437</v>
      </c>
      <c r="B1542" s="8" t="s">
        <v>3436</v>
      </c>
      <c r="C1542" s="8" t="s">
        <v>7547</v>
      </c>
      <c r="D1542" s="9">
        <v>3000</v>
      </c>
      <c r="E1542" s="10">
        <v>3030</v>
      </c>
      <c r="F1542" s="7" t="s">
        <v>8218</v>
      </c>
      <c r="G1542" s="7" t="s">
        <v>8223</v>
      </c>
      <c r="H1542" s="7" t="s">
        <v>8245</v>
      </c>
      <c r="I1542" s="7">
        <v>1440003820</v>
      </c>
      <c r="J1542" s="7">
        <v>1437411820</v>
      </c>
      <c r="K1542" s="7" t="b">
        <v>0</v>
      </c>
      <c r="L1542" s="7">
        <v>36</v>
      </c>
      <c r="M1542" s="7" t="b">
        <v>1</v>
      </c>
      <c r="N1542" s="7" t="s">
        <v>8269</v>
      </c>
      <c r="O1542" s="7">
        <f t="shared" si="96"/>
        <v>101</v>
      </c>
      <c r="P1542" s="7">
        <f t="shared" si="97"/>
        <v>84.17</v>
      </c>
      <c r="Q1542" s="11" t="s">
        <v>8315</v>
      </c>
      <c r="R1542" s="7" t="s">
        <v>8316</v>
      </c>
      <c r="S1542" s="17">
        <f t="shared" si="98"/>
        <v>42205.710879629631</v>
      </c>
      <c r="T1542" s="17">
        <f t="shared" si="99"/>
        <v>42235.710879629631</v>
      </c>
    </row>
    <row r="1543" spans="1:20" hidden="1" x14ac:dyDescent="0.25">
      <c r="A1543" s="7">
        <v>3467</v>
      </c>
      <c r="B1543" s="8" t="s">
        <v>3466</v>
      </c>
      <c r="C1543" s="8" t="s">
        <v>7577</v>
      </c>
      <c r="D1543" s="9">
        <v>3000</v>
      </c>
      <c r="E1543" s="10">
        <v>3030</v>
      </c>
      <c r="F1543" s="7" t="s">
        <v>8218</v>
      </c>
      <c r="G1543" s="7" t="s">
        <v>8223</v>
      </c>
      <c r="H1543" s="7" t="s">
        <v>8245</v>
      </c>
      <c r="I1543" s="7">
        <v>1426864032</v>
      </c>
      <c r="J1543" s="7">
        <v>1424275632</v>
      </c>
      <c r="K1543" s="7" t="b">
        <v>0</v>
      </c>
      <c r="L1543" s="7">
        <v>47</v>
      </c>
      <c r="M1543" s="7" t="b">
        <v>1</v>
      </c>
      <c r="N1543" s="7" t="s">
        <v>8269</v>
      </c>
      <c r="O1543" s="7">
        <f t="shared" si="96"/>
        <v>101</v>
      </c>
      <c r="P1543" s="7">
        <f t="shared" si="97"/>
        <v>64.47</v>
      </c>
      <c r="Q1543" s="11" t="s">
        <v>8315</v>
      </c>
      <c r="R1543" s="7" t="s">
        <v>8316</v>
      </c>
      <c r="S1543" s="17">
        <f t="shared" si="98"/>
        <v>42053.671666666662</v>
      </c>
      <c r="T1543" s="17">
        <f t="shared" si="99"/>
        <v>42083.630000000005</v>
      </c>
    </row>
    <row r="1544" spans="1:20" ht="37.5" hidden="1" x14ac:dyDescent="0.25">
      <c r="A1544" s="7">
        <v>2283</v>
      </c>
      <c r="B1544" s="8" t="s">
        <v>2284</v>
      </c>
      <c r="C1544" s="8" t="s">
        <v>6393</v>
      </c>
      <c r="D1544" s="9">
        <v>3000</v>
      </c>
      <c r="E1544" s="10">
        <v>3025.66</v>
      </c>
      <c r="F1544" s="7" t="s">
        <v>8218</v>
      </c>
      <c r="G1544" s="7" t="s">
        <v>8223</v>
      </c>
      <c r="H1544" s="7" t="s">
        <v>8245</v>
      </c>
      <c r="I1544" s="7">
        <v>1336528804</v>
      </c>
      <c r="J1544" s="7">
        <v>1331348404</v>
      </c>
      <c r="K1544" s="7" t="b">
        <v>0</v>
      </c>
      <c r="L1544" s="7">
        <v>48</v>
      </c>
      <c r="M1544" s="7" t="b">
        <v>1</v>
      </c>
      <c r="N1544" s="7" t="s">
        <v>8274</v>
      </c>
      <c r="O1544" s="7">
        <f t="shared" si="96"/>
        <v>101</v>
      </c>
      <c r="P1544" s="7">
        <f t="shared" si="97"/>
        <v>63.03</v>
      </c>
      <c r="Q1544" s="11" t="s">
        <v>8323</v>
      </c>
      <c r="R1544" s="7" t="s">
        <v>8324</v>
      </c>
      <c r="S1544" s="17">
        <f t="shared" si="98"/>
        <v>40978.125046296293</v>
      </c>
      <c r="T1544" s="17">
        <f t="shared" si="99"/>
        <v>41038.083379629628</v>
      </c>
    </row>
    <row r="1545" spans="1:20" ht="50" hidden="1" x14ac:dyDescent="0.25">
      <c r="A1545" s="7">
        <v>1847</v>
      </c>
      <c r="B1545" s="8" t="s">
        <v>1848</v>
      </c>
      <c r="C1545" s="8" t="s">
        <v>5957</v>
      </c>
      <c r="D1545" s="9">
        <v>2500</v>
      </c>
      <c r="E1545" s="10">
        <v>3022</v>
      </c>
      <c r="F1545" s="7" t="s">
        <v>8218</v>
      </c>
      <c r="G1545" s="7" t="s">
        <v>8223</v>
      </c>
      <c r="H1545" s="7" t="s">
        <v>8245</v>
      </c>
      <c r="I1545" s="7">
        <v>1429594832</v>
      </c>
      <c r="J1545" s="7">
        <v>1427780432</v>
      </c>
      <c r="K1545" s="7" t="b">
        <v>0</v>
      </c>
      <c r="L1545" s="7">
        <v>38</v>
      </c>
      <c r="M1545" s="7" t="b">
        <v>1</v>
      </c>
      <c r="N1545" s="7" t="s">
        <v>8274</v>
      </c>
      <c r="O1545" s="7">
        <f t="shared" si="96"/>
        <v>121</v>
      </c>
      <c r="P1545" s="7">
        <f t="shared" si="97"/>
        <v>79.53</v>
      </c>
      <c r="Q1545" s="11" t="s">
        <v>8323</v>
      </c>
      <c r="R1545" s="7" t="s">
        <v>8324</v>
      </c>
      <c r="S1545" s="17">
        <f t="shared" si="98"/>
        <v>42094.236481481479</v>
      </c>
      <c r="T1545" s="17">
        <f t="shared" si="99"/>
        <v>42115.236481481479</v>
      </c>
    </row>
    <row r="1546" spans="1:20" hidden="1" x14ac:dyDescent="0.25">
      <c r="A1546" s="7">
        <v>659</v>
      </c>
      <c r="B1546" s="8" t="s">
        <v>660</v>
      </c>
      <c r="C1546" s="8" t="s">
        <v>4769</v>
      </c>
      <c r="D1546" s="9">
        <v>3000</v>
      </c>
      <c r="E1546" s="10">
        <v>3017</v>
      </c>
      <c r="F1546" s="7" t="s">
        <v>8218</v>
      </c>
      <c r="G1546" s="7" t="s">
        <v>8223</v>
      </c>
      <c r="H1546" s="7" t="s">
        <v>8245</v>
      </c>
      <c r="I1546" s="7">
        <v>1440339295</v>
      </c>
      <c r="J1546" s="7">
        <v>1437747295</v>
      </c>
      <c r="K1546" s="7" t="b">
        <v>0</v>
      </c>
      <c r="L1546" s="7">
        <v>21</v>
      </c>
      <c r="M1546" s="7" t="b">
        <v>1</v>
      </c>
      <c r="N1546" s="7" t="s">
        <v>8271</v>
      </c>
      <c r="O1546" s="7">
        <f t="shared" si="96"/>
        <v>101</v>
      </c>
      <c r="P1546" s="7">
        <f t="shared" si="97"/>
        <v>143.66999999999999</v>
      </c>
      <c r="Q1546" s="11" t="s">
        <v>8317</v>
      </c>
      <c r="R1546" s="7" t="s">
        <v>8319</v>
      </c>
      <c r="S1546" s="17">
        <f t="shared" si="98"/>
        <v>42209.593692129631</v>
      </c>
      <c r="T1546" s="17">
        <f t="shared" si="99"/>
        <v>42239.593692129631</v>
      </c>
    </row>
    <row r="1547" spans="1:20" ht="37.5" hidden="1" x14ac:dyDescent="0.25">
      <c r="A1547" s="7">
        <v>3240</v>
      </c>
      <c r="B1547" s="8" t="s">
        <v>3240</v>
      </c>
      <c r="C1547" s="8" t="s">
        <v>7350</v>
      </c>
      <c r="D1547" s="9">
        <v>3000</v>
      </c>
      <c r="E1547" s="10">
        <v>3017</v>
      </c>
      <c r="F1547" s="7" t="s">
        <v>8218</v>
      </c>
      <c r="G1547" s="7" t="s">
        <v>8224</v>
      </c>
      <c r="H1547" s="7" t="s">
        <v>8246</v>
      </c>
      <c r="I1547" s="7">
        <v>1487286000</v>
      </c>
      <c r="J1547" s="7">
        <v>1484843948</v>
      </c>
      <c r="K1547" s="7" t="b">
        <v>0</v>
      </c>
      <c r="L1547" s="7">
        <v>34</v>
      </c>
      <c r="M1547" s="7" t="b">
        <v>1</v>
      </c>
      <c r="N1547" s="7" t="s">
        <v>8269</v>
      </c>
      <c r="O1547" s="7">
        <f t="shared" si="96"/>
        <v>101</v>
      </c>
      <c r="P1547" s="7">
        <f t="shared" si="97"/>
        <v>88.74</v>
      </c>
      <c r="Q1547" s="11" t="s">
        <v>8315</v>
      </c>
      <c r="R1547" s="7" t="s">
        <v>8316</v>
      </c>
      <c r="S1547" s="17">
        <f t="shared" si="98"/>
        <v>42754.693842592591</v>
      </c>
      <c r="T1547" s="17">
        <f t="shared" si="99"/>
        <v>42782.958333333328</v>
      </c>
    </row>
    <row r="1548" spans="1:20" ht="37.5" hidden="1" x14ac:dyDescent="0.25">
      <c r="A1548" s="7">
        <v>406</v>
      </c>
      <c r="B1548" s="8" t="s">
        <v>407</v>
      </c>
      <c r="C1548" s="8" t="s">
        <v>4516</v>
      </c>
      <c r="D1548" s="9">
        <v>2800</v>
      </c>
      <c r="E1548" s="10">
        <v>3015.73</v>
      </c>
      <c r="F1548" s="7" t="s">
        <v>8218</v>
      </c>
      <c r="G1548" s="7" t="s">
        <v>8223</v>
      </c>
      <c r="H1548" s="7" t="s">
        <v>8245</v>
      </c>
      <c r="I1548" s="7">
        <v>1304920740</v>
      </c>
      <c r="J1548" s="7">
        <v>1301975637</v>
      </c>
      <c r="K1548" s="7" t="b">
        <v>0</v>
      </c>
      <c r="L1548" s="7">
        <v>35</v>
      </c>
      <c r="M1548" s="7" t="b">
        <v>1</v>
      </c>
      <c r="N1548" s="7" t="s">
        <v>8267</v>
      </c>
      <c r="O1548" s="7">
        <f t="shared" si="96"/>
        <v>108</v>
      </c>
      <c r="P1548" s="7">
        <f t="shared" si="97"/>
        <v>86.16</v>
      </c>
      <c r="Q1548" s="11" t="s">
        <v>8308</v>
      </c>
      <c r="R1548" s="7" t="s">
        <v>8313</v>
      </c>
      <c r="S1548" s="17">
        <f t="shared" si="98"/>
        <v>40638.162465277775</v>
      </c>
      <c r="T1548" s="17">
        <f t="shared" si="99"/>
        <v>40672.249305555553</v>
      </c>
    </row>
    <row r="1549" spans="1:20" ht="37.5" hidden="1" x14ac:dyDescent="0.25">
      <c r="A1549" s="7">
        <v>10</v>
      </c>
      <c r="B1549" s="8" t="s">
        <v>12</v>
      </c>
      <c r="C1549" s="8" t="s">
        <v>4121</v>
      </c>
      <c r="D1549" s="9">
        <v>3000</v>
      </c>
      <c r="E1549" s="10">
        <v>3015</v>
      </c>
      <c r="F1549" s="7" t="s">
        <v>8218</v>
      </c>
      <c r="G1549" s="7" t="s">
        <v>8223</v>
      </c>
      <c r="H1549" s="7" t="s">
        <v>8245</v>
      </c>
      <c r="I1549" s="7">
        <v>1403660279</v>
      </c>
      <c r="J1549" s="7">
        <v>1400636279</v>
      </c>
      <c r="K1549" s="7" t="b">
        <v>0</v>
      </c>
      <c r="L1549" s="7">
        <v>19</v>
      </c>
      <c r="M1549" s="7" t="b">
        <v>1</v>
      </c>
      <c r="N1549" s="7" t="s">
        <v>8263</v>
      </c>
      <c r="O1549" s="7">
        <f t="shared" si="96"/>
        <v>101</v>
      </c>
      <c r="P1549" s="7">
        <f t="shared" si="97"/>
        <v>158.68</v>
      </c>
      <c r="Q1549" s="11" t="s">
        <v>8308</v>
      </c>
      <c r="R1549" s="7" t="s">
        <v>8309</v>
      </c>
      <c r="S1549" s="17">
        <f t="shared" si="98"/>
        <v>41780.068043981482</v>
      </c>
      <c r="T1549" s="17">
        <f t="shared" si="99"/>
        <v>41815.068043981482</v>
      </c>
    </row>
    <row r="1550" spans="1:20" ht="37.5" x14ac:dyDescent="0.25">
      <c r="A1550" s="7">
        <v>3785</v>
      </c>
      <c r="B1550" s="8" t="s">
        <v>3782</v>
      </c>
      <c r="C1550" s="8" t="s">
        <v>7895</v>
      </c>
      <c r="D1550" s="9">
        <v>2000</v>
      </c>
      <c r="E1550" s="10">
        <v>3015</v>
      </c>
      <c r="F1550" s="7" t="s">
        <v>8218</v>
      </c>
      <c r="G1550" s="7" t="s">
        <v>8224</v>
      </c>
      <c r="H1550" s="7" t="s">
        <v>8246</v>
      </c>
      <c r="I1550" s="7">
        <v>1470132180</v>
      </c>
      <c r="J1550" s="7">
        <v>1467040769</v>
      </c>
      <c r="K1550" s="7" t="b">
        <v>0</v>
      </c>
      <c r="L1550" s="7">
        <v>30</v>
      </c>
      <c r="M1550" s="7" t="b">
        <v>1</v>
      </c>
      <c r="N1550" s="7" t="s">
        <v>8303</v>
      </c>
      <c r="O1550" s="7">
        <f t="shared" si="96"/>
        <v>151</v>
      </c>
      <c r="P1550" s="7">
        <f t="shared" si="97"/>
        <v>100.5</v>
      </c>
      <c r="Q1550" s="11" t="s">
        <v>8315</v>
      </c>
      <c r="R1550" s="7" t="s">
        <v>8357</v>
      </c>
      <c r="S1550" s="17">
        <f t="shared" si="98"/>
        <v>42548.63853009259</v>
      </c>
      <c r="T1550" s="17">
        <f t="shared" si="99"/>
        <v>42584.418749999997</v>
      </c>
    </row>
    <row r="1551" spans="1:20" ht="50" hidden="1" x14ac:dyDescent="0.25">
      <c r="A1551" s="7">
        <v>652</v>
      </c>
      <c r="B1551" s="8" t="s">
        <v>653</v>
      </c>
      <c r="C1551" s="8" t="s">
        <v>4762</v>
      </c>
      <c r="D1551" s="9">
        <v>3000</v>
      </c>
      <c r="E1551" s="10">
        <v>3014</v>
      </c>
      <c r="F1551" s="7" t="s">
        <v>8218</v>
      </c>
      <c r="G1551" s="7" t="s">
        <v>8223</v>
      </c>
      <c r="H1551" s="7" t="s">
        <v>8245</v>
      </c>
      <c r="I1551" s="7">
        <v>1480613650</v>
      </c>
      <c r="J1551" s="7">
        <v>1478018050</v>
      </c>
      <c r="K1551" s="7" t="b">
        <v>0</v>
      </c>
      <c r="L1551" s="7">
        <v>28</v>
      </c>
      <c r="M1551" s="7" t="b">
        <v>1</v>
      </c>
      <c r="N1551" s="7" t="s">
        <v>8271</v>
      </c>
      <c r="O1551" s="7">
        <f t="shared" si="96"/>
        <v>100</v>
      </c>
      <c r="P1551" s="7">
        <f t="shared" si="97"/>
        <v>107.64</v>
      </c>
      <c r="Q1551" s="11" t="s">
        <v>8317</v>
      </c>
      <c r="R1551" s="7" t="s">
        <v>8319</v>
      </c>
      <c r="S1551" s="17">
        <f t="shared" si="98"/>
        <v>42675.690393518518</v>
      </c>
      <c r="T1551" s="17">
        <f t="shared" si="99"/>
        <v>42705.732060185182</v>
      </c>
    </row>
    <row r="1552" spans="1:20" ht="50" hidden="1" x14ac:dyDescent="0.25">
      <c r="A1552" s="7">
        <v>733</v>
      </c>
      <c r="B1552" s="8" t="s">
        <v>734</v>
      </c>
      <c r="C1552" s="8" t="s">
        <v>4843</v>
      </c>
      <c r="D1552" s="9">
        <v>2500</v>
      </c>
      <c r="E1552" s="10">
        <v>3012</v>
      </c>
      <c r="F1552" s="7" t="s">
        <v>8218</v>
      </c>
      <c r="G1552" s="7" t="s">
        <v>8224</v>
      </c>
      <c r="H1552" s="7" t="s">
        <v>8246</v>
      </c>
      <c r="I1552" s="7">
        <v>1387533892</v>
      </c>
      <c r="J1552" s="7">
        <v>1384941892</v>
      </c>
      <c r="K1552" s="7" t="b">
        <v>0</v>
      </c>
      <c r="L1552" s="7">
        <v>169</v>
      </c>
      <c r="M1552" s="7" t="b">
        <v>1</v>
      </c>
      <c r="N1552" s="7" t="s">
        <v>8272</v>
      </c>
      <c r="O1552" s="7">
        <f t="shared" si="96"/>
        <v>120</v>
      </c>
      <c r="P1552" s="7">
        <f t="shared" si="97"/>
        <v>17.82</v>
      </c>
      <c r="Q1552" s="11" t="s">
        <v>8320</v>
      </c>
      <c r="R1552" s="7" t="s">
        <v>8321</v>
      </c>
      <c r="S1552" s="17">
        <f t="shared" si="98"/>
        <v>41598.420046296298</v>
      </c>
      <c r="T1552" s="17">
        <f t="shared" si="99"/>
        <v>41628.420046296298</v>
      </c>
    </row>
    <row r="1553" spans="1:20" ht="25" hidden="1" x14ac:dyDescent="0.25">
      <c r="A1553" s="7">
        <v>2089</v>
      </c>
      <c r="B1553" s="8" t="s">
        <v>2090</v>
      </c>
      <c r="C1553" s="8" t="s">
        <v>6199</v>
      </c>
      <c r="D1553" s="9">
        <v>2500</v>
      </c>
      <c r="E1553" s="10">
        <v>3010.01</v>
      </c>
      <c r="F1553" s="7" t="s">
        <v>8218</v>
      </c>
      <c r="G1553" s="7" t="s">
        <v>8223</v>
      </c>
      <c r="H1553" s="7" t="s">
        <v>8245</v>
      </c>
      <c r="I1553" s="7">
        <v>1375408194</v>
      </c>
      <c r="J1553" s="7">
        <v>1372384194</v>
      </c>
      <c r="K1553" s="7" t="b">
        <v>0</v>
      </c>
      <c r="L1553" s="7">
        <v>62</v>
      </c>
      <c r="M1553" s="7" t="b">
        <v>1</v>
      </c>
      <c r="N1553" s="7" t="s">
        <v>8277</v>
      </c>
      <c r="O1553" s="7">
        <f t="shared" si="96"/>
        <v>120</v>
      </c>
      <c r="P1553" s="7">
        <f t="shared" si="97"/>
        <v>48.55</v>
      </c>
      <c r="Q1553" s="11" t="s">
        <v>8323</v>
      </c>
      <c r="R1553" s="7" t="s">
        <v>8327</v>
      </c>
      <c r="S1553" s="17">
        <f t="shared" si="98"/>
        <v>41453.076319444444</v>
      </c>
      <c r="T1553" s="17">
        <f t="shared" si="99"/>
        <v>41488.076319444444</v>
      </c>
    </row>
    <row r="1554" spans="1:20" ht="37.5" hidden="1" x14ac:dyDescent="0.25">
      <c r="A1554" s="7">
        <v>3609</v>
      </c>
      <c r="B1554" s="8" t="s">
        <v>3608</v>
      </c>
      <c r="C1554" s="8" t="s">
        <v>7719</v>
      </c>
      <c r="D1554" s="9">
        <v>1960</v>
      </c>
      <c r="E1554" s="10">
        <v>3005</v>
      </c>
      <c r="F1554" s="7" t="s">
        <v>8218</v>
      </c>
      <c r="G1554" s="7" t="s">
        <v>8224</v>
      </c>
      <c r="H1554" s="7" t="s">
        <v>8246</v>
      </c>
      <c r="I1554" s="7">
        <v>1459378085</v>
      </c>
      <c r="J1554" s="7">
        <v>1456789685</v>
      </c>
      <c r="K1554" s="7" t="b">
        <v>0</v>
      </c>
      <c r="L1554" s="7">
        <v>21</v>
      </c>
      <c r="M1554" s="7" t="b">
        <v>1</v>
      </c>
      <c r="N1554" s="7" t="s">
        <v>8269</v>
      </c>
      <c r="O1554" s="7">
        <f t="shared" si="96"/>
        <v>153</v>
      </c>
      <c r="P1554" s="7">
        <f t="shared" si="97"/>
        <v>143.1</v>
      </c>
      <c r="Q1554" s="11" t="s">
        <v>8315</v>
      </c>
      <c r="R1554" s="7" t="s">
        <v>8316</v>
      </c>
      <c r="S1554" s="17">
        <f t="shared" si="98"/>
        <v>42429.991724537031</v>
      </c>
      <c r="T1554" s="17">
        <f t="shared" si="99"/>
        <v>42459.950057870374</v>
      </c>
    </row>
    <row r="1555" spans="1:20" ht="37.5" hidden="1" x14ac:dyDescent="0.25">
      <c r="A1555" s="7">
        <v>2560</v>
      </c>
      <c r="B1555" s="8" t="s">
        <v>2560</v>
      </c>
      <c r="C1555" s="8" t="s">
        <v>6670</v>
      </c>
      <c r="D1555" s="9">
        <v>3000</v>
      </c>
      <c r="E1555" s="10">
        <v>3003</v>
      </c>
      <c r="F1555" s="7" t="s">
        <v>8218</v>
      </c>
      <c r="G1555" s="7" t="s">
        <v>8224</v>
      </c>
      <c r="H1555" s="7" t="s">
        <v>8246</v>
      </c>
      <c r="I1555" s="7">
        <v>1425682174</v>
      </c>
      <c r="J1555" s="7">
        <v>1423090174</v>
      </c>
      <c r="K1555" s="7" t="b">
        <v>0</v>
      </c>
      <c r="L1555" s="7">
        <v>21</v>
      </c>
      <c r="M1555" s="7" t="b">
        <v>1</v>
      </c>
      <c r="N1555" s="7" t="s">
        <v>8298</v>
      </c>
      <c r="O1555" s="7">
        <f t="shared" si="96"/>
        <v>100</v>
      </c>
      <c r="P1555" s="7">
        <f t="shared" si="97"/>
        <v>143</v>
      </c>
      <c r="Q1555" s="11" t="s">
        <v>8323</v>
      </c>
      <c r="R1555" s="7" t="s">
        <v>8352</v>
      </c>
      <c r="S1555" s="17">
        <f t="shared" si="98"/>
        <v>42039.951087962967</v>
      </c>
      <c r="T1555" s="17">
        <f t="shared" si="99"/>
        <v>42069.951087962967</v>
      </c>
    </row>
    <row r="1556" spans="1:20" hidden="1" x14ac:dyDescent="0.25">
      <c r="A1556" s="7">
        <v>1824</v>
      </c>
      <c r="B1556" s="8" t="s">
        <v>1825</v>
      </c>
      <c r="C1556" s="8" t="s">
        <v>5934</v>
      </c>
      <c r="D1556" s="9">
        <v>3000</v>
      </c>
      <c r="E1556" s="10">
        <v>3002</v>
      </c>
      <c r="F1556" s="7" t="s">
        <v>8218</v>
      </c>
      <c r="G1556" s="7" t="s">
        <v>8223</v>
      </c>
      <c r="H1556" s="7" t="s">
        <v>8245</v>
      </c>
      <c r="I1556" s="7">
        <v>1389146880</v>
      </c>
      <c r="J1556" s="7">
        <v>1387403967</v>
      </c>
      <c r="K1556" s="7" t="b">
        <v>0</v>
      </c>
      <c r="L1556" s="7">
        <v>40</v>
      </c>
      <c r="M1556" s="7" t="b">
        <v>1</v>
      </c>
      <c r="N1556" s="7" t="s">
        <v>8274</v>
      </c>
      <c r="O1556" s="7">
        <f t="shared" si="96"/>
        <v>100</v>
      </c>
      <c r="P1556" s="7">
        <f t="shared" si="97"/>
        <v>75.05</v>
      </c>
      <c r="Q1556" s="11" t="s">
        <v>8323</v>
      </c>
      <c r="R1556" s="7" t="s">
        <v>8324</v>
      </c>
      <c r="S1556" s="17">
        <f t="shared" si="98"/>
        <v>41626.916284722225</v>
      </c>
      <c r="T1556" s="17">
        <f t="shared" si="99"/>
        <v>41647.088888888888</v>
      </c>
    </row>
    <row r="1557" spans="1:20" ht="37.5" hidden="1" x14ac:dyDescent="0.25">
      <c r="A1557" s="7">
        <v>4048</v>
      </c>
      <c r="B1557" s="8" t="s">
        <v>4044</v>
      </c>
      <c r="C1557" s="8" t="s">
        <v>8152</v>
      </c>
      <c r="D1557" s="9">
        <v>17000</v>
      </c>
      <c r="E1557" s="10">
        <v>3001</v>
      </c>
      <c r="F1557" s="7" t="s">
        <v>8220</v>
      </c>
      <c r="G1557" s="7" t="s">
        <v>8224</v>
      </c>
      <c r="H1557" s="7" t="s">
        <v>8246</v>
      </c>
      <c r="I1557" s="7">
        <v>1460373187</v>
      </c>
      <c r="J1557" s="7">
        <v>1457352787</v>
      </c>
      <c r="K1557" s="7" t="b">
        <v>0</v>
      </c>
      <c r="L1557" s="7">
        <v>91</v>
      </c>
      <c r="M1557" s="7" t="b">
        <v>0</v>
      </c>
      <c r="N1557" s="7" t="s">
        <v>8269</v>
      </c>
      <c r="O1557" s="7">
        <f t="shared" si="96"/>
        <v>18</v>
      </c>
      <c r="P1557" s="7">
        <f t="shared" si="97"/>
        <v>32.979999999999997</v>
      </c>
      <c r="Q1557" s="11" t="s">
        <v>8315</v>
      </c>
      <c r="R1557" s="7" t="s">
        <v>8316</v>
      </c>
      <c r="S1557" s="17">
        <f t="shared" si="98"/>
        <v>42436.509108796294</v>
      </c>
      <c r="T1557" s="17">
        <f t="shared" si="99"/>
        <v>42471.467442129629</v>
      </c>
    </row>
    <row r="1558" spans="1:20" ht="37.5" hidden="1" x14ac:dyDescent="0.25">
      <c r="A1558" s="7">
        <v>166</v>
      </c>
      <c r="B1558" s="8" t="s">
        <v>168</v>
      </c>
      <c r="C1558" s="8" t="s">
        <v>4276</v>
      </c>
      <c r="D1558" s="9">
        <v>5000</v>
      </c>
      <c r="E1558" s="10">
        <v>3000</v>
      </c>
      <c r="F1558" s="7" t="s">
        <v>8220</v>
      </c>
      <c r="G1558" s="7" t="s">
        <v>8223</v>
      </c>
      <c r="H1558" s="7" t="s">
        <v>8245</v>
      </c>
      <c r="I1558" s="7">
        <v>1484531362</v>
      </c>
      <c r="J1558" s="7">
        <v>1481939362</v>
      </c>
      <c r="K1558" s="7" t="b">
        <v>0</v>
      </c>
      <c r="L1558" s="7">
        <v>1</v>
      </c>
      <c r="M1558" s="7" t="b">
        <v>0</v>
      </c>
      <c r="N1558" s="7" t="s">
        <v>8266</v>
      </c>
      <c r="O1558" s="7">
        <f t="shared" si="96"/>
        <v>60</v>
      </c>
      <c r="P1558" s="7">
        <f t="shared" si="97"/>
        <v>3000</v>
      </c>
      <c r="Q1558" s="11" t="s">
        <v>8308</v>
      </c>
      <c r="R1558" s="7" t="s">
        <v>8312</v>
      </c>
      <c r="S1558" s="17">
        <f t="shared" si="98"/>
        <v>42721.075949074075</v>
      </c>
      <c r="T1558" s="17">
        <f t="shared" si="99"/>
        <v>42751.075949074075</v>
      </c>
    </row>
    <row r="1559" spans="1:20" ht="37.5" hidden="1" x14ac:dyDescent="0.25">
      <c r="A1559" s="7">
        <v>1857</v>
      </c>
      <c r="B1559" s="8" t="s">
        <v>1858</v>
      </c>
      <c r="C1559" s="8" t="s">
        <v>5967</v>
      </c>
      <c r="D1559" s="9">
        <v>3000</v>
      </c>
      <c r="E1559" s="10">
        <v>3000</v>
      </c>
      <c r="F1559" s="7" t="s">
        <v>8218</v>
      </c>
      <c r="G1559" s="7" t="s">
        <v>8223</v>
      </c>
      <c r="H1559" s="7" t="s">
        <v>8245</v>
      </c>
      <c r="I1559" s="7">
        <v>1410546413</v>
      </c>
      <c r="J1559" s="7">
        <v>1407954413</v>
      </c>
      <c r="K1559" s="7" t="b">
        <v>0</v>
      </c>
      <c r="L1559" s="7">
        <v>22</v>
      </c>
      <c r="M1559" s="7" t="b">
        <v>1</v>
      </c>
      <c r="N1559" s="7" t="s">
        <v>8274</v>
      </c>
      <c r="O1559" s="7">
        <f t="shared" si="96"/>
        <v>100</v>
      </c>
      <c r="P1559" s="7">
        <f t="shared" si="97"/>
        <v>136.36000000000001</v>
      </c>
      <c r="Q1559" s="11" t="s">
        <v>8323</v>
      </c>
      <c r="R1559" s="7" t="s">
        <v>8324</v>
      </c>
      <c r="S1559" s="17">
        <f t="shared" si="98"/>
        <v>41864.76866898148</v>
      </c>
      <c r="T1559" s="17">
        <f t="shared" si="99"/>
        <v>41894.76866898148</v>
      </c>
    </row>
    <row r="1560" spans="1:20" ht="37.5" hidden="1" x14ac:dyDescent="0.25">
      <c r="A1560" s="7">
        <v>2097</v>
      </c>
      <c r="B1560" s="8" t="s">
        <v>2098</v>
      </c>
      <c r="C1560" s="8" t="s">
        <v>6207</v>
      </c>
      <c r="D1560" s="9">
        <v>3000</v>
      </c>
      <c r="E1560" s="10">
        <v>3000</v>
      </c>
      <c r="F1560" s="7" t="s">
        <v>8218</v>
      </c>
      <c r="G1560" s="7" t="s">
        <v>8223</v>
      </c>
      <c r="H1560" s="7" t="s">
        <v>8245</v>
      </c>
      <c r="I1560" s="7">
        <v>1322751735</v>
      </c>
      <c r="J1560" s="7">
        <v>1317564135</v>
      </c>
      <c r="K1560" s="7" t="b">
        <v>0</v>
      </c>
      <c r="L1560" s="7">
        <v>38</v>
      </c>
      <c r="M1560" s="7" t="b">
        <v>1</v>
      </c>
      <c r="N1560" s="7" t="s">
        <v>8277</v>
      </c>
      <c r="O1560" s="7">
        <f t="shared" si="96"/>
        <v>100</v>
      </c>
      <c r="P1560" s="7">
        <f t="shared" si="97"/>
        <v>78.95</v>
      </c>
      <c r="Q1560" s="11" t="s">
        <v>8323</v>
      </c>
      <c r="R1560" s="7" t="s">
        <v>8327</v>
      </c>
      <c r="S1560" s="17">
        <f t="shared" si="98"/>
        <v>40818.58489583333</v>
      </c>
      <c r="T1560" s="17">
        <f t="shared" si="99"/>
        <v>40878.626562500001</v>
      </c>
    </row>
    <row r="1561" spans="1:20" ht="25" hidden="1" x14ac:dyDescent="0.25">
      <c r="A1561" s="7">
        <v>2830</v>
      </c>
      <c r="B1561" s="8" t="s">
        <v>2830</v>
      </c>
      <c r="C1561" s="8" t="s">
        <v>6940</v>
      </c>
      <c r="D1561" s="9">
        <v>3000</v>
      </c>
      <c r="E1561" s="10">
        <v>3000</v>
      </c>
      <c r="F1561" s="7" t="s">
        <v>8218</v>
      </c>
      <c r="G1561" s="7" t="s">
        <v>8223</v>
      </c>
      <c r="H1561" s="7" t="s">
        <v>8245</v>
      </c>
      <c r="I1561" s="7">
        <v>1399867140</v>
      </c>
      <c r="J1561" s="7">
        <v>1398802148</v>
      </c>
      <c r="K1561" s="7" t="b">
        <v>0</v>
      </c>
      <c r="L1561" s="7">
        <v>11</v>
      </c>
      <c r="M1561" s="7" t="b">
        <v>1</v>
      </c>
      <c r="N1561" s="7" t="s">
        <v>8269</v>
      </c>
      <c r="O1561" s="7">
        <f t="shared" si="96"/>
        <v>100</v>
      </c>
      <c r="P1561" s="7">
        <f t="shared" si="97"/>
        <v>272.73</v>
      </c>
      <c r="Q1561" s="11" t="s">
        <v>8315</v>
      </c>
      <c r="R1561" s="7" t="s">
        <v>8316</v>
      </c>
      <c r="S1561" s="17">
        <f t="shared" si="98"/>
        <v>41758.839675925927</v>
      </c>
      <c r="T1561" s="17">
        <f t="shared" si="99"/>
        <v>41771.165972222225</v>
      </c>
    </row>
    <row r="1562" spans="1:20" ht="37.5" hidden="1" x14ac:dyDescent="0.25">
      <c r="A1562" s="7">
        <v>3375</v>
      </c>
      <c r="B1562" s="8" t="s">
        <v>3374</v>
      </c>
      <c r="C1562" s="8" t="s">
        <v>7485</v>
      </c>
      <c r="D1562" s="9">
        <v>3000</v>
      </c>
      <c r="E1562" s="10">
        <v>3000</v>
      </c>
      <c r="F1562" s="7" t="s">
        <v>8218</v>
      </c>
      <c r="G1562" s="7" t="s">
        <v>8224</v>
      </c>
      <c r="H1562" s="7" t="s">
        <v>8246</v>
      </c>
      <c r="I1562" s="7">
        <v>1400423973</v>
      </c>
      <c r="J1562" s="7">
        <v>1399387173</v>
      </c>
      <c r="K1562" s="7" t="b">
        <v>0</v>
      </c>
      <c r="L1562" s="7">
        <v>17</v>
      </c>
      <c r="M1562" s="7" t="b">
        <v>1</v>
      </c>
      <c r="N1562" s="7" t="s">
        <v>8269</v>
      </c>
      <c r="O1562" s="7">
        <f t="shared" si="96"/>
        <v>100</v>
      </c>
      <c r="P1562" s="7">
        <f t="shared" si="97"/>
        <v>176.47</v>
      </c>
      <c r="Q1562" s="11" t="s">
        <v>8315</v>
      </c>
      <c r="R1562" s="7" t="s">
        <v>8316</v>
      </c>
      <c r="S1562" s="17">
        <f t="shared" si="98"/>
        <v>41765.610798611109</v>
      </c>
      <c r="T1562" s="17">
        <f t="shared" si="99"/>
        <v>41777.610798611109</v>
      </c>
    </row>
    <row r="1563" spans="1:20" ht="37.5" hidden="1" x14ac:dyDescent="0.25">
      <c r="A1563" s="7">
        <v>3412</v>
      </c>
      <c r="B1563" s="8" t="s">
        <v>3411</v>
      </c>
      <c r="C1563" s="8" t="s">
        <v>7522</v>
      </c>
      <c r="D1563" s="9">
        <v>3000</v>
      </c>
      <c r="E1563" s="10">
        <v>3000</v>
      </c>
      <c r="F1563" s="7" t="s">
        <v>8218</v>
      </c>
      <c r="G1563" s="7" t="s">
        <v>8224</v>
      </c>
      <c r="H1563" s="7" t="s">
        <v>8246</v>
      </c>
      <c r="I1563" s="7">
        <v>1411858862</v>
      </c>
      <c r="J1563" s="7">
        <v>1409266862</v>
      </c>
      <c r="K1563" s="7" t="b">
        <v>0</v>
      </c>
      <c r="L1563" s="7">
        <v>26</v>
      </c>
      <c r="M1563" s="7" t="b">
        <v>1</v>
      </c>
      <c r="N1563" s="7" t="s">
        <v>8269</v>
      </c>
      <c r="O1563" s="7">
        <f t="shared" si="96"/>
        <v>100</v>
      </c>
      <c r="P1563" s="7">
        <f t="shared" si="97"/>
        <v>115.38</v>
      </c>
      <c r="Q1563" s="11" t="s">
        <v>8315</v>
      </c>
      <c r="R1563" s="7" t="s">
        <v>8316</v>
      </c>
      <c r="S1563" s="17">
        <f t="shared" si="98"/>
        <v>41879.959050925929</v>
      </c>
      <c r="T1563" s="17">
        <f t="shared" si="99"/>
        <v>41909.959050925929</v>
      </c>
    </row>
    <row r="1564" spans="1:20" ht="25" hidden="1" x14ac:dyDescent="0.25">
      <c r="A1564" s="7">
        <v>3623</v>
      </c>
      <c r="B1564" s="8" t="s">
        <v>3621</v>
      </c>
      <c r="C1564" s="8" t="s">
        <v>7733</v>
      </c>
      <c r="D1564" s="9">
        <v>2500</v>
      </c>
      <c r="E1564" s="10">
        <v>3000</v>
      </c>
      <c r="F1564" s="7" t="s">
        <v>8218</v>
      </c>
      <c r="G1564" s="7" t="s">
        <v>8223</v>
      </c>
      <c r="H1564" s="7" t="s">
        <v>8245</v>
      </c>
      <c r="I1564" s="7">
        <v>1406358000</v>
      </c>
      <c r="J1564" s="7">
        <v>1404841270</v>
      </c>
      <c r="K1564" s="7" t="b">
        <v>0</v>
      </c>
      <c r="L1564" s="7">
        <v>34</v>
      </c>
      <c r="M1564" s="7" t="b">
        <v>1</v>
      </c>
      <c r="N1564" s="7" t="s">
        <v>8269</v>
      </c>
      <c r="O1564" s="7">
        <f t="shared" si="96"/>
        <v>120</v>
      </c>
      <c r="P1564" s="7">
        <f t="shared" si="97"/>
        <v>88.24</v>
      </c>
      <c r="Q1564" s="11" t="s">
        <v>8315</v>
      </c>
      <c r="R1564" s="7" t="s">
        <v>8316</v>
      </c>
      <c r="S1564" s="17">
        <f t="shared" si="98"/>
        <v>41828.736921296295</v>
      </c>
      <c r="T1564" s="17">
        <f t="shared" si="99"/>
        <v>41846.291666666664</v>
      </c>
    </row>
    <row r="1565" spans="1:20" ht="37.5" hidden="1" x14ac:dyDescent="0.25">
      <c r="A1565" s="7">
        <v>3754</v>
      </c>
      <c r="B1565" s="8" t="s">
        <v>3751</v>
      </c>
      <c r="C1565" s="8" t="s">
        <v>7864</v>
      </c>
      <c r="D1565" s="9">
        <v>2500</v>
      </c>
      <c r="E1565" s="10">
        <v>3000</v>
      </c>
      <c r="F1565" s="7" t="s">
        <v>8218</v>
      </c>
      <c r="G1565" s="7" t="s">
        <v>8223</v>
      </c>
      <c r="H1565" s="7" t="s">
        <v>8245</v>
      </c>
      <c r="I1565" s="7">
        <v>1406350740</v>
      </c>
      <c r="J1565" s="7">
        <v>1403125737</v>
      </c>
      <c r="K1565" s="7" t="b">
        <v>0</v>
      </c>
      <c r="L1565" s="7">
        <v>27</v>
      </c>
      <c r="M1565" s="7" t="b">
        <v>1</v>
      </c>
      <c r="N1565" s="7" t="s">
        <v>8303</v>
      </c>
      <c r="O1565" s="7">
        <f t="shared" si="96"/>
        <v>120</v>
      </c>
      <c r="P1565" s="7">
        <f t="shared" si="97"/>
        <v>111.11</v>
      </c>
      <c r="Q1565" s="11" t="s">
        <v>8315</v>
      </c>
      <c r="R1565" s="7" t="s">
        <v>8357</v>
      </c>
      <c r="S1565" s="17">
        <f t="shared" si="98"/>
        <v>41808.881215277775</v>
      </c>
      <c r="T1565" s="17">
        <f t="shared" si="99"/>
        <v>41846.207638888889</v>
      </c>
    </row>
    <row r="1566" spans="1:20" ht="37.5" hidden="1" x14ac:dyDescent="0.25">
      <c r="A1566" s="7">
        <v>3780</v>
      </c>
      <c r="B1566" s="8" t="s">
        <v>3777</v>
      </c>
      <c r="C1566" s="8" t="s">
        <v>7890</v>
      </c>
      <c r="D1566" s="9">
        <v>2500</v>
      </c>
      <c r="E1566" s="10">
        <v>3000</v>
      </c>
      <c r="F1566" s="7" t="s">
        <v>8218</v>
      </c>
      <c r="G1566" s="7" t="s">
        <v>8223</v>
      </c>
      <c r="H1566" s="7" t="s">
        <v>8245</v>
      </c>
      <c r="I1566" s="7">
        <v>1436817960</v>
      </c>
      <c r="J1566" s="7">
        <v>1433999785</v>
      </c>
      <c r="K1566" s="7" t="b">
        <v>0</v>
      </c>
      <c r="L1566" s="7">
        <v>30</v>
      </c>
      <c r="M1566" s="7" t="b">
        <v>1</v>
      </c>
      <c r="N1566" s="7" t="s">
        <v>8303</v>
      </c>
      <c r="O1566" s="7">
        <f t="shared" si="96"/>
        <v>120</v>
      </c>
      <c r="P1566" s="7">
        <f t="shared" si="97"/>
        <v>100</v>
      </c>
      <c r="Q1566" s="11" t="s">
        <v>8315</v>
      </c>
      <c r="R1566" s="7" t="s">
        <v>8357</v>
      </c>
      <c r="S1566" s="17">
        <f t="shared" si="98"/>
        <v>42166.219733796301</v>
      </c>
      <c r="T1566" s="17">
        <f t="shared" si="99"/>
        <v>42198.837499999994</v>
      </c>
    </row>
    <row r="1567" spans="1:20" ht="37.5" hidden="1" x14ac:dyDescent="0.25">
      <c r="A1567" s="7">
        <v>498</v>
      </c>
      <c r="B1567" s="8" t="s">
        <v>499</v>
      </c>
      <c r="C1567" s="8" t="s">
        <v>4608</v>
      </c>
      <c r="D1567" s="9">
        <v>65108</v>
      </c>
      <c r="E1567" s="10">
        <v>2994</v>
      </c>
      <c r="F1567" s="7" t="s">
        <v>8220</v>
      </c>
      <c r="G1567" s="7" t="s">
        <v>8223</v>
      </c>
      <c r="H1567" s="7" t="s">
        <v>8245</v>
      </c>
      <c r="I1567" s="7">
        <v>1324664249</v>
      </c>
      <c r="J1567" s="7">
        <v>1321035449</v>
      </c>
      <c r="K1567" s="7" t="b">
        <v>0</v>
      </c>
      <c r="L1567" s="7">
        <v>22</v>
      </c>
      <c r="M1567" s="7" t="b">
        <v>0</v>
      </c>
      <c r="N1567" s="7" t="s">
        <v>8268</v>
      </c>
      <c r="O1567" s="7">
        <f t="shared" si="96"/>
        <v>5</v>
      </c>
      <c r="P1567" s="7">
        <f t="shared" si="97"/>
        <v>136.09</v>
      </c>
      <c r="Q1567" s="11" t="s">
        <v>8308</v>
      </c>
      <c r="R1567" s="7" t="s">
        <v>8314</v>
      </c>
      <c r="S1567" s="17">
        <f t="shared" si="98"/>
        <v>40858.762141203704</v>
      </c>
      <c r="T1567" s="17">
        <f t="shared" si="99"/>
        <v>40900.762141203704</v>
      </c>
    </row>
    <row r="1568" spans="1:20" ht="37.5" hidden="1" x14ac:dyDescent="0.25">
      <c r="A1568" s="7">
        <v>3911</v>
      </c>
      <c r="B1568" s="8" t="s">
        <v>3908</v>
      </c>
      <c r="C1568" s="8" t="s">
        <v>8019</v>
      </c>
      <c r="D1568" s="9">
        <v>8000</v>
      </c>
      <c r="E1568" s="10">
        <v>2993</v>
      </c>
      <c r="F1568" s="7" t="s">
        <v>8220</v>
      </c>
      <c r="G1568" s="7" t="s">
        <v>8223</v>
      </c>
      <c r="H1568" s="7" t="s">
        <v>8245</v>
      </c>
      <c r="I1568" s="7">
        <v>1417033777</v>
      </c>
      <c r="J1568" s="7">
        <v>1414438177</v>
      </c>
      <c r="K1568" s="7" t="b">
        <v>0</v>
      </c>
      <c r="L1568" s="7">
        <v>36</v>
      </c>
      <c r="M1568" s="7" t="b">
        <v>0</v>
      </c>
      <c r="N1568" s="7" t="s">
        <v>8269</v>
      </c>
      <c r="O1568" s="7">
        <f t="shared" si="96"/>
        <v>37</v>
      </c>
      <c r="P1568" s="7">
        <f t="shared" si="97"/>
        <v>83.14</v>
      </c>
      <c r="Q1568" s="11" t="s">
        <v>8315</v>
      </c>
      <c r="R1568" s="7" t="s">
        <v>8316</v>
      </c>
      <c r="S1568" s="17">
        <f t="shared" si="98"/>
        <v>41939.8122337963</v>
      </c>
      <c r="T1568" s="17">
        <f t="shared" si="99"/>
        <v>41969.853900462964</v>
      </c>
    </row>
    <row r="1569" spans="1:20" ht="50" hidden="1" x14ac:dyDescent="0.25">
      <c r="A1569" s="7">
        <v>2274</v>
      </c>
      <c r="B1569" s="8" t="s">
        <v>2275</v>
      </c>
      <c r="C1569" s="8" t="s">
        <v>6384</v>
      </c>
      <c r="D1569" s="9">
        <v>2500</v>
      </c>
      <c r="E1569" s="10">
        <v>2990</v>
      </c>
      <c r="F1569" s="7" t="s">
        <v>8218</v>
      </c>
      <c r="G1569" s="7" t="s">
        <v>8223</v>
      </c>
      <c r="H1569" s="7" t="s">
        <v>8245</v>
      </c>
      <c r="I1569" s="7">
        <v>1393156857</v>
      </c>
      <c r="J1569" s="7">
        <v>1390564857</v>
      </c>
      <c r="K1569" s="7" t="b">
        <v>0</v>
      </c>
      <c r="L1569" s="7">
        <v>99</v>
      </c>
      <c r="M1569" s="7" t="b">
        <v>1</v>
      </c>
      <c r="N1569" s="7" t="s">
        <v>8295</v>
      </c>
      <c r="O1569" s="7">
        <f t="shared" si="96"/>
        <v>120</v>
      </c>
      <c r="P1569" s="7">
        <f t="shared" si="97"/>
        <v>30.2</v>
      </c>
      <c r="Q1569" s="11" t="s">
        <v>8331</v>
      </c>
      <c r="R1569" s="7" t="s">
        <v>8349</v>
      </c>
      <c r="S1569" s="17">
        <f t="shared" si="98"/>
        <v>41663.500659722224</v>
      </c>
      <c r="T1569" s="17">
        <f t="shared" si="99"/>
        <v>41693.500659722224</v>
      </c>
    </row>
    <row r="1570" spans="1:20" ht="37.5" hidden="1" x14ac:dyDescent="0.25">
      <c r="A1570" s="7">
        <v>1104</v>
      </c>
      <c r="B1570" s="8" t="s">
        <v>1105</v>
      </c>
      <c r="C1570" s="8" t="s">
        <v>5214</v>
      </c>
      <c r="D1570" s="9">
        <v>60000</v>
      </c>
      <c r="E1570" s="10">
        <v>2971</v>
      </c>
      <c r="F1570" s="7" t="s">
        <v>8220</v>
      </c>
      <c r="G1570" s="7" t="s">
        <v>8224</v>
      </c>
      <c r="H1570" s="7" t="s">
        <v>8246</v>
      </c>
      <c r="I1570" s="7">
        <v>1402480221</v>
      </c>
      <c r="J1570" s="7">
        <v>1399888221</v>
      </c>
      <c r="K1570" s="7" t="b">
        <v>0</v>
      </c>
      <c r="L1570" s="7">
        <v>37</v>
      </c>
      <c r="M1570" s="7" t="b">
        <v>0</v>
      </c>
      <c r="N1570" s="7" t="s">
        <v>8280</v>
      </c>
      <c r="O1570" s="7">
        <f t="shared" si="96"/>
        <v>5</v>
      </c>
      <c r="P1570" s="7">
        <f t="shared" si="97"/>
        <v>80.3</v>
      </c>
      <c r="Q1570" s="11" t="s">
        <v>8331</v>
      </c>
      <c r="R1570" s="7" t="s">
        <v>8332</v>
      </c>
      <c r="S1570" s="17">
        <f t="shared" si="98"/>
        <v>41771.40996527778</v>
      </c>
      <c r="T1570" s="17">
        <f t="shared" si="99"/>
        <v>41801.40996527778</v>
      </c>
    </row>
    <row r="1571" spans="1:20" ht="37.5" hidden="1" x14ac:dyDescent="0.25">
      <c r="A1571" s="7">
        <v>1912</v>
      </c>
      <c r="B1571" s="8" t="s">
        <v>1913</v>
      </c>
      <c r="C1571" s="8" t="s">
        <v>6022</v>
      </c>
      <c r="D1571" s="9">
        <v>5000</v>
      </c>
      <c r="E1571" s="10">
        <v>2965</v>
      </c>
      <c r="F1571" s="7" t="s">
        <v>8220</v>
      </c>
      <c r="G1571" s="7" t="s">
        <v>8223</v>
      </c>
      <c r="H1571" s="7" t="s">
        <v>8245</v>
      </c>
      <c r="I1571" s="7">
        <v>1433395560</v>
      </c>
      <c r="J1571" s="7">
        <v>1430803560</v>
      </c>
      <c r="K1571" s="7" t="b">
        <v>0</v>
      </c>
      <c r="L1571" s="7">
        <v>42</v>
      </c>
      <c r="M1571" s="7" t="b">
        <v>0</v>
      </c>
      <c r="N1571" s="7" t="s">
        <v>8292</v>
      </c>
      <c r="O1571" s="7">
        <f t="shared" si="96"/>
        <v>59</v>
      </c>
      <c r="P1571" s="7">
        <f t="shared" si="97"/>
        <v>70.599999999999994</v>
      </c>
      <c r="Q1571" s="11" t="s">
        <v>8317</v>
      </c>
      <c r="R1571" s="7" t="s">
        <v>8346</v>
      </c>
      <c r="S1571" s="17">
        <f t="shared" si="98"/>
        <v>42129.226388888885</v>
      </c>
      <c r="T1571" s="17">
        <f t="shared" si="99"/>
        <v>42159.226388888885</v>
      </c>
    </row>
    <row r="1572" spans="1:20" ht="37.5" hidden="1" x14ac:dyDescent="0.25">
      <c r="A1572" s="7">
        <v>1002</v>
      </c>
      <c r="B1572" s="8" t="s">
        <v>1003</v>
      </c>
      <c r="C1572" s="8" t="s">
        <v>5112</v>
      </c>
      <c r="D1572" s="9">
        <v>9999</v>
      </c>
      <c r="E1572" s="10">
        <v>2960</v>
      </c>
      <c r="F1572" s="7" t="s">
        <v>8219</v>
      </c>
      <c r="G1572" s="7" t="s">
        <v>8223</v>
      </c>
      <c r="H1572" s="7" t="s">
        <v>8245</v>
      </c>
      <c r="I1572" s="7">
        <v>1450331940</v>
      </c>
      <c r="J1572" s="7">
        <v>1447777514</v>
      </c>
      <c r="K1572" s="7" t="b">
        <v>0</v>
      </c>
      <c r="L1572" s="7">
        <v>22</v>
      </c>
      <c r="M1572" s="7" t="b">
        <v>0</v>
      </c>
      <c r="N1572" s="7" t="s">
        <v>8271</v>
      </c>
      <c r="O1572" s="7">
        <f t="shared" si="96"/>
        <v>30</v>
      </c>
      <c r="P1572" s="7">
        <f t="shared" si="97"/>
        <v>134.55000000000001</v>
      </c>
      <c r="Q1572" s="11" t="s">
        <v>8317</v>
      </c>
      <c r="R1572" s="7" t="s">
        <v>8319</v>
      </c>
      <c r="S1572" s="17">
        <f t="shared" si="98"/>
        <v>42325.684189814812</v>
      </c>
      <c r="T1572" s="17">
        <f t="shared" si="99"/>
        <v>42355.249305555553</v>
      </c>
    </row>
    <row r="1573" spans="1:20" ht="37.5" hidden="1" x14ac:dyDescent="0.25">
      <c r="A1573" s="7">
        <v>3401</v>
      </c>
      <c r="B1573" s="8" t="s">
        <v>3400</v>
      </c>
      <c r="C1573" s="8" t="s">
        <v>7511</v>
      </c>
      <c r="D1573" s="9">
        <v>2900</v>
      </c>
      <c r="E1573" s="10">
        <v>2954</v>
      </c>
      <c r="F1573" s="7" t="s">
        <v>8218</v>
      </c>
      <c r="G1573" s="7" t="s">
        <v>8224</v>
      </c>
      <c r="H1573" s="7" t="s">
        <v>8246</v>
      </c>
      <c r="I1573" s="7">
        <v>1438968146</v>
      </c>
      <c r="J1573" s="7">
        <v>1436376146</v>
      </c>
      <c r="K1573" s="7" t="b">
        <v>0</v>
      </c>
      <c r="L1573" s="7">
        <v>66</v>
      </c>
      <c r="M1573" s="7" t="b">
        <v>1</v>
      </c>
      <c r="N1573" s="7" t="s">
        <v>8269</v>
      </c>
      <c r="O1573" s="7">
        <f t="shared" si="96"/>
        <v>102</v>
      </c>
      <c r="P1573" s="7">
        <f t="shared" si="97"/>
        <v>44.76</v>
      </c>
      <c r="Q1573" s="11" t="s">
        <v>8315</v>
      </c>
      <c r="R1573" s="7" t="s">
        <v>8316</v>
      </c>
      <c r="S1573" s="17">
        <f t="shared" si="98"/>
        <v>42193.723912037036</v>
      </c>
      <c r="T1573" s="17">
        <f t="shared" si="99"/>
        <v>42223.723912037036</v>
      </c>
    </row>
    <row r="1574" spans="1:20" ht="25" hidden="1" x14ac:dyDescent="0.25">
      <c r="A1574" s="7">
        <v>2786</v>
      </c>
      <c r="B1574" s="8" t="s">
        <v>2786</v>
      </c>
      <c r="C1574" s="8" t="s">
        <v>6896</v>
      </c>
      <c r="D1574" s="9">
        <v>2500</v>
      </c>
      <c r="E1574" s="10">
        <v>2946</v>
      </c>
      <c r="F1574" s="7" t="s">
        <v>8218</v>
      </c>
      <c r="G1574" s="7" t="s">
        <v>8224</v>
      </c>
      <c r="H1574" s="7" t="s">
        <v>8246</v>
      </c>
      <c r="I1574" s="7">
        <v>1404913180</v>
      </c>
      <c r="J1574" s="7">
        <v>1403703580</v>
      </c>
      <c r="K1574" s="7" t="b">
        <v>0</v>
      </c>
      <c r="L1574" s="7">
        <v>74</v>
      </c>
      <c r="M1574" s="7" t="b">
        <v>1</v>
      </c>
      <c r="N1574" s="7" t="s">
        <v>8269</v>
      </c>
      <c r="O1574" s="7">
        <f t="shared" si="96"/>
        <v>118</v>
      </c>
      <c r="P1574" s="7">
        <f t="shared" si="97"/>
        <v>39.81</v>
      </c>
      <c r="Q1574" s="11" t="s">
        <v>8315</v>
      </c>
      <c r="R1574" s="7" t="s">
        <v>8316</v>
      </c>
      <c r="S1574" s="17">
        <f t="shared" si="98"/>
        <v>41815.569212962961</v>
      </c>
      <c r="T1574" s="17">
        <f t="shared" si="99"/>
        <v>41829.569212962961</v>
      </c>
    </row>
    <row r="1575" spans="1:20" ht="37.5" hidden="1" x14ac:dyDescent="0.25">
      <c r="A1575" s="7">
        <v>1191</v>
      </c>
      <c r="B1575" s="8" t="s">
        <v>1192</v>
      </c>
      <c r="C1575" s="8" t="s">
        <v>5301</v>
      </c>
      <c r="D1575" s="9">
        <v>2700</v>
      </c>
      <c r="E1575" s="10">
        <v>2945</v>
      </c>
      <c r="F1575" s="7" t="s">
        <v>8218</v>
      </c>
      <c r="G1575" s="7" t="s">
        <v>8223</v>
      </c>
      <c r="H1575" s="7" t="s">
        <v>8245</v>
      </c>
      <c r="I1575" s="7">
        <v>1458480560</v>
      </c>
      <c r="J1575" s="7">
        <v>1455892160</v>
      </c>
      <c r="K1575" s="7" t="b">
        <v>0</v>
      </c>
      <c r="L1575" s="7">
        <v>33</v>
      </c>
      <c r="M1575" s="7" t="b">
        <v>1</v>
      </c>
      <c r="N1575" s="7" t="s">
        <v>8283</v>
      </c>
      <c r="O1575" s="7">
        <f t="shared" si="96"/>
        <v>109</v>
      </c>
      <c r="P1575" s="7">
        <f t="shared" si="97"/>
        <v>89.24</v>
      </c>
      <c r="Q1575" s="11" t="s">
        <v>8336</v>
      </c>
      <c r="R1575" s="7" t="s">
        <v>8337</v>
      </c>
      <c r="S1575" s="17">
        <f t="shared" si="98"/>
        <v>42419.603703703702</v>
      </c>
      <c r="T1575" s="17">
        <f t="shared" si="99"/>
        <v>42449.562037037031</v>
      </c>
    </row>
    <row r="1576" spans="1:20" ht="37.5" hidden="1" x14ac:dyDescent="0.25">
      <c r="A1576" s="7">
        <v>3177</v>
      </c>
      <c r="B1576" s="8" t="s">
        <v>3177</v>
      </c>
      <c r="C1576" s="8" t="s">
        <v>7287</v>
      </c>
      <c r="D1576" s="9">
        <v>2500</v>
      </c>
      <c r="E1576" s="10">
        <v>2935</v>
      </c>
      <c r="F1576" s="7" t="s">
        <v>8218</v>
      </c>
      <c r="G1576" s="7" t="s">
        <v>8223</v>
      </c>
      <c r="H1576" s="7" t="s">
        <v>8245</v>
      </c>
      <c r="I1576" s="7">
        <v>1403366409</v>
      </c>
      <c r="J1576" s="7">
        <v>1400774409</v>
      </c>
      <c r="K1576" s="7" t="b">
        <v>1</v>
      </c>
      <c r="L1576" s="7">
        <v>51</v>
      </c>
      <c r="M1576" s="7" t="b">
        <v>1</v>
      </c>
      <c r="N1576" s="7" t="s">
        <v>8269</v>
      </c>
      <c r="O1576" s="7">
        <f t="shared" si="96"/>
        <v>117</v>
      </c>
      <c r="P1576" s="7">
        <f t="shared" si="97"/>
        <v>57.55</v>
      </c>
      <c r="Q1576" s="11" t="s">
        <v>8315</v>
      </c>
      <c r="R1576" s="7" t="s">
        <v>8316</v>
      </c>
      <c r="S1576" s="17">
        <f t="shared" si="98"/>
        <v>41781.666770833333</v>
      </c>
      <c r="T1576" s="17">
        <f t="shared" si="99"/>
        <v>41811.666770833333</v>
      </c>
    </row>
    <row r="1577" spans="1:20" ht="50" hidden="1" x14ac:dyDescent="0.25">
      <c r="A1577" s="7">
        <v>2166</v>
      </c>
      <c r="B1577" s="8" t="s">
        <v>2167</v>
      </c>
      <c r="C1577" s="8" t="s">
        <v>6276</v>
      </c>
      <c r="D1577" s="9">
        <v>2000</v>
      </c>
      <c r="E1577" s="10">
        <v>2932</v>
      </c>
      <c r="F1577" s="7" t="s">
        <v>8218</v>
      </c>
      <c r="G1577" s="7" t="s">
        <v>8223</v>
      </c>
      <c r="H1577" s="7" t="s">
        <v>8245</v>
      </c>
      <c r="I1577" s="7">
        <v>1417813618</v>
      </c>
      <c r="J1577" s="7">
        <v>1413922018</v>
      </c>
      <c r="K1577" s="7" t="b">
        <v>0</v>
      </c>
      <c r="L1577" s="7">
        <v>32</v>
      </c>
      <c r="M1577" s="7" t="b">
        <v>1</v>
      </c>
      <c r="N1577" s="7" t="s">
        <v>8274</v>
      </c>
      <c r="O1577" s="7">
        <f t="shared" si="96"/>
        <v>147</v>
      </c>
      <c r="P1577" s="7">
        <f t="shared" si="97"/>
        <v>91.63</v>
      </c>
      <c r="Q1577" s="11" t="s">
        <v>8323</v>
      </c>
      <c r="R1577" s="7" t="s">
        <v>8324</v>
      </c>
      <c r="S1577" s="17">
        <f t="shared" si="98"/>
        <v>41933.838171296295</v>
      </c>
      <c r="T1577" s="17">
        <f t="shared" si="99"/>
        <v>41978.879837962959</v>
      </c>
    </row>
    <row r="1578" spans="1:20" ht="50" hidden="1" x14ac:dyDescent="0.25">
      <c r="A1578" s="7">
        <v>1926</v>
      </c>
      <c r="B1578" s="8" t="s">
        <v>1927</v>
      </c>
      <c r="C1578" s="8" t="s">
        <v>6036</v>
      </c>
      <c r="D1578" s="9">
        <v>1500</v>
      </c>
      <c r="E1578" s="10">
        <v>2930.69</v>
      </c>
      <c r="F1578" s="7" t="s">
        <v>8218</v>
      </c>
      <c r="G1578" s="7" t="s">
        <v>8223</v>
      </c>
      <c r="H1578" s="7" t="s">
        <v>8245</v>
      </c>
      <c r="I1578" s="7">
        <v>1288657560</v>
      </c>
      <c r="J1578" s="7">
        <v>1286319256</v>
      </c>
      <c r="K1578" s="7" t="b">
        <v>0</v>
      </c>
      <c r="L1578" s="7">
        <v>107</v>
      </c>
      <c r="M1578" s="7" t="b">
        <v>1</v>
      </c>
      <c r="N1578" s="7" t="s">
        <v>8277</v>
      </c>
      <c r="O1578" s="7">
        <f t="shared" si="96"/>
        <v>195</v>
      </c>
      <c r="P1578" s="7">
        <f t="shared" si="97"/>
        <v>27.39</v>
      </c>
      <c r="Q1578" s="11" t="s">
        <v>8323</v>
      </c>
      <c r="R1578" s="7" t="s">
        <v>8327</v>
      </c>
      <c r="S1578" s="17">
        <f t="shared" si="98"/>
        <v>40456.954351851848</v>
      </c>
      <c r="T1578" s="17">
        <f t="shared" si="99"/>
        <v>40484.018055555556</v>
      </c>
    </row>
    <row r="1579" spans="1:20" ht="50" hidden="1" x14ac:dyDescent="0.25">
      <c r="A1579" s="7">
        <v>3419</v>
      </c>
      <c r="B1579" s="8" t="s">
        <v>3418</v>
      </c>
      <c r="C1579" s="8" t="s">
        <v>7529</v>
      </c>
      <c r="D1579" s="9">
        <v>2750</v>
      </c>
      <c r="E1579" s="10">
        <v>2930</v>
      </c>
      <c r="F1579" s="7" t="s">
        <v>8218</v>
      </c>
      <c r="G1579" s="7" t="s">
        <v>8240</v>
      </c>
      <c r="H1579" s="7" t="s">
        <v>8248</v>
      </c>
      <c r="I1579" s="7">
        <v>1459978200</v>
      </c>
      <c r="J1579" s="7">
        <v>1458416585</v>
      </c>
      <c r="K1579" s="7" t="b">
        <v>0</v>
      </c>
      <c r="L1579" s="7">
        <v>46</v>
      </c>
      <c r="M1579" s="7" t="b">
        <v>1</v>
      </c>
      <c r="N1579" s="7" t="s">
        <v>8269</v>
      </c>
      <c r="O1579" s="7">
        <f t="shared" si="96"/>
        <v>107</v>
      </c>
      <c r="P1579" s="7">
        <f t="shared" si="97"/>
        <v>63.7</v>
      </c>
      <c r="Q1579" s="11" t="s">
        <v>8315</v>
      </c>
      <c r="R1579" s="7" t="s">
        <v>8316</v>
      </c>
      <c r="S1579" s="17">
        <f t="shared" si="98"/>
        <v>42448.821585648147</v>
      </c>
      <c r="T1579" s="17">
        <f t="shared" si="99"/>
        <v>42466.895833333328</v>
      </c>
    </row>
    <row r="1580" spans="1:20" ht="25" hidden="1" x14ac:dyDescent="0.25">
      <c r="A1580" s="7">
        <v>306</v>
      </c>
      <c r="B1580" s="8" t="s">
        <v>307</v>
      </c>
      <c r="C1580" s="8" t="s">
        <v>4416</v>
      </c>
      <c r="D1580" s="9">
        <v>1000</v>
      </c>
      <c r="E1580" s="10">
        <v>2929</v>
      </c>
      <c r="F1580" s="7" t="s">
        <v>8218</v>
      </c>
      <c r="G1580" s="7" t="s">
        <v>8223</v>
      </c>
      <c r="H1580" s="7" t="s">
        <v>8245</v>
      </c>
      <c r="I1580" s="7">
        <v>1363806333</v>
      </c>
      <c r="J1580" s="7">
        <v>1362081933</v>
      </c>
      <c r="K1580" s="7" t="b">
        <v>1</v>
      </c>
      <c r="L1580" s="7">
        <v>80</v>
      </c>
      <c r="M1580" s="7" t="b">
        <v>1</v>
      </c>
      <c r="N1580" s="7" t="s">
        <v>8267</v>
      </c>
      <c r="O1580" s="7">
        <f t="shared" si="96"/>
        <v>293</v>
      </c>
      <c r="P1580" s="7">
        <f t="shared" si="97"/>
        <v>36.61</v>
      </c>
      <c r="Q1580" s="11" t="s">
        <v>8308</v>
      </c>
      <c r="R1580" s="7" t="s">
        <v>8313</v>
      </c>
      <c r="S1580" s="17">
        <f t="shared" si="98"/>
        <v>41333.837187500001</v>
      </c>
      <c r="T1580" s="17">
        <f t="shared" si="99"/>
        <v>41353.795520833337</v>
      </c>
    </row>
    <row r="1581" spans="1:20" ht="37.5" hidden="1" x14ac:dyDescent="0.25">
      <c r="A1581" s="7">
        <v>3705</v>
      </c>
      <c r="B1581" s="8" t="s">
        <v>3702</v>
      </c>
      <c r="C1581" s="8" t="s">
        <v>7815</v>
      </c>
      <c r="D1581" s="9">
        <v>2827</v>
      </c>
      <c r="E1581" s="10">
        <v>2925</v>
      </c>
      <c r="F1581" s="7" t="s">
        <v>8218</v>
      </c>
      <c r="G1581" s="7" t="s">
        <v>8223</v>
      </c>
      <c r="H1581" s="7" t="s">
        <v>8245</v>
      </c>
      <c r="I1581" s="7">
        <v>1403546400</v>
      </c>
      <c r="J1581" s="7">
        <v>1401714114</v>
      </c>
      <c r="K1581" s="7" t="b">
        <v>0</v>
      </c>
      <c r="L1581" s="7">
        <v>35</v>
      </c>
      <c r="M1581" s="7" t="b">
        <v>1</v>
      </c>
      <c r="N1581" s="7" t="s">
        <v>8269</v>
      </c>
      <c r="O1581" s="7">
        <f t="shared" si="96"/>
        <v>103</v>
      </c>
      <c r="P1581" s="7">
        <f t="shared" si="97"/>
        <v>83.57</v>
      </c>
      <c r="Q1581" s="11" t="s">
        <v>8315</v>
      </c>
      <c r="R1581" s="7" t="s">
        <v>8316</v>
      </c>
      <c r="S1581" s="17">
        <f t="shared" si="98"/>
        <v>41792.542986111112</v>
      </c>
      <c r="T1581" s="17">
        <f t="shared" si="99"/>
        <v>41813.75</v>
      </c>
    </row>
    <row r="1582" spans="1:20" hidden="1" x14ac:dyDescent="0.25">
      <c r="A1582" s="7">
        <v>2833</v>
      </c>
      <c r="B1582" s="8" t="s">
        <v>2833</v>
      </c>
      <c r="C1582" s="8" t="s">
        <v>6943</v>
      </c>
      <c r="D1582" s="9">
        <v>2700</v>
      </c>
      <c r="E1582" s="10">
        <v>2923</v>
      </c>
      <c r="F1582" s="7" t="s">
        <v>8218</v>
      </c>
      <c r="G1582" s="7" t="s">
        <v>8223</v>
      </c>
      <c r="H1582" s="7" t="s">
        <v>8245</v>
      </c>
      <c r="I1582" s="7">
        <v>1444528800</v>
      </c>
      <c r="J1582" s="7">
        <v>1442804633</v>
      </c>
      <c r="K1582" s="7" t="b">
        <v>0</v>
      </c>
      <c r="L1582" s="7">
        <v>35</v>
      </c>
      <c r="M1582" s="7" t="b">
        <v>1</v>
      </c>
      <c r="N1582" s="7" t="s">
        <v>8269</v>
      </c>
      <c r="O1582" s="7">
        <f t="shared" si="96"/>
        <v>108</v>
      </c>
      <c r="P1582" s="7">
        <f t="shared" si="97"/>
        <v>83.51</v>
      </c>
      <c r="Q1582" s="11" t="s">
        <v>8315</v>
      </c>
      <c r="R1582" s="7" t="s">
        <v>8316</v>
      </c>
      <c r="S1582" s="17">
        <f t="shared" si="98"/>
        <v>42268.127696759257</v>
      </c>
      <c r="T1582" s="17">
        <f t="shared" si="99"/>
        <v>42288.083333333328</v>
      </c>
    </row>
    <row r="1583" spans="1:20" ht="37.5" hidden="1" x14ac:dyDescent="0.25">
      <c r="A1583" s="7">
        <v>838</v>
      </c>
      <c r="B1583" s="8" t="s">
        <v>839</v>
      </c>
      <c r="C1583" s="8" t="s">
        <v>4948</v>
      </c>
      <c r="D1583" s="9">
        <v>2000</v>
      </c>
      <c r="E1583" s="10">
        <v>2908</v>
      </c>
      <c r="F1583" s="7" t="s">
        <v>8218</v>
      </c>
      <c r="G1583" s="7" t="s">
        <v>8223</v>
      </c>
      <c r="H1583" s="7" t="s">
        <v>8245</v>
      </c>
      <c r="I1583" s="7">
        <v>1326835985</v>
      </c>
      <c r="J1583" s="7">
        <v>1324243985</v>
      </c>
      <c r="K1583" s="7" t="b">
        <v>0</v>
      </c>
      <c r="L1583" s="7">
        <v>61</v>
      </c>
      <c r="M1583" s="7" t="b">
        <v>1</v>
      </c>
      <c r="N1583" s="7" t="s">
        <v>8274</v>
      </c>
      <c r="O1583" s="7">
        <f t="shared" si="96"/>
        <v>145</v>
      </c>
      <c r="P1583" s="7">
        <f t="shared" si="97"/>
        <v>47.67</v>
      </c>
      <c r="Q1583" s="11" t="s">
        <v>8323</v>
      </c>
      <c r="R1583" s="7" t="s">
        <v>8324</v>
      </c>
      <c r="S1583" s="17">
        <f t="shared" si="98"/>
        <v>40895.897974537038</v>
      </c>
      <c r="T1583" s="17">
        <f t="shared" si="99"/>
        <v>40925.897974537038</v>
      </c>
    </row>
    <row r="1584" spans="1:20" ht="37.5" hidden="1" x14ac:dyDescent="0.25">
      <c r="A1584" s="7">
        <v>976</v>
      </c>
      <c r="B1584" s="8" t="s">
        <v>977</v>
      </c>
      <c r="C1584" s="8" t="s">
        <v>5086</v>
      </c>
      <c r="D1584" s="9">
        <v>150000</v>
      </c>
      <c r="E1584" s="10">
        <v>2889</v>
      </c>
      <c r="F1584" s="7" t="s">
        <v>8220</v>
      </c>
      <c r="G1584" s="7" t="s">
        <v>8225</v>
      </c>
      <c r="H1584" s="7" t="s">
        <v>8247</v>
      </c>
      <c r="I1584" s="7">
        <v>1439515497</v>
      </c>
      <c r="J1584" s="7">
        <v>1435627497</v>
      </c>
      <c r="K1584" s="7" t="b">
        <v>0</v>
      </c>
      <c r="L1584" s="7">
        <v>18</v>
      </c>
      <c r="M1584" s="7" t="b">
        <v>0</v>
      </c>
      <c r="N1584" s="7" t="s">
        <v>8271</v>
      </c>
      <c r="O1584" s="7">
        <f t="shared" si="96"/>
        <v>2</v>
      </c>
      <c r="P1584" s="7">
        <f t="shared" si="97"/>
        <v>160.5</v>
      </c>
      <c r="Q1584" s="11" t="s">
        <v>8317</v>
      </c>
      <c r="R1584" s="7" t="s">
        <v>8319</v>
      </c>
      <c r="S1584" s="17">
        <f t="shared" si="98"/>
        <v>42185.058993055558</v>
      </c>
      <c r="T1584" s="17">
        <f t="shared" si="99"/>
        <v>42230.058993055558</v>
      </c>
    </row>
    <row r="1585" spans="1:20" ht="37.5" hidden="1" x14ac:dyDescent="0.25">
      <c r="A1585" s="7">
        <v>2020</v>
      </c>
      <c r="B1585" s="8" t="s">
        <v>2021</v>
      </c>
      <c r="C1585" s="8" t="s">
        <v>6130</v>
      </c>
      <c r="D1585" s="9">
        <v>1500</v>
      </c>
      <c r="E1585" s="10">
        <v>2885</v>
      </c>
      <c r="F1585" s="7" t="s">
        <v>8218</v>
      </c>
      <c r="G1585" s="7" t="s">
        <v>8223</v>
      </c>
      <c r="H1585" s="7" t="s">
        <v>8245</v>
      </c>
      <c r="I1585" s="7">
        <v>1400108640</v>
      </c>
      <c r="J1585" s="7">
        <v>1396923624</v>
      </c>
      <c r="K1585" s="7" t="b">
        <v>1</v>
      </c>
      <c r="L1585" s="7">
        <v>122</v>
      </c>
      <c r="M1585" s="7" t="b">
        <v>1</v>
      </c>
      <c r="N1585" s="7" t="s">
        <v>8293</v>
      </c>
      <c r="O1585" s="7">
        <f t="shared" si="96"/>
        <v>192</v>
      </c>
      <c r="P1585" s="7">
        <f t="shared" si="97"/>
        <v>23.65</v>
      </c>
      <c r="Q1585" s="11" t="s">
        <v>8317</v>
      </c>
      <c r="R1585" s="7" t="s">
        <v>8347</v>
      </c>
      <c r="S1585" s="17">
        <f t="shared" si="98"/>
        <v>41737.097499999996</v>
      </c>
      <c r="T1585" s="17">
        <f t="shared" si="99"/>
        <v>41773.961111111108</v>
      </c>
    </row>
    <row r="1586" spans="1:20" ht="37.5" hidden="1" x14ac:dyDescent="0.25">
      <c r="A1586" s="7">
        <v>1648</v>
      </c>
      <c r="B1586" s="8" t="s">
        <v>1649</v>
      </c>
      <c r="C1586" s="8" t="s">
        <v>5758</v>
      </c>
      <c r="D1586" s="9">
        <v>2300</v>
      </c>
      <c r="E1586" s="10">
        <v>2881</v>
      </c>
      <c r="F1586" s="7" t="s">
        <v>8218</v>
      </c>
      <c r="G1586" s="7" t="s">
        <v>8223</v>
      </c>
      <c r="H1586" s="7" t="s">
        <v>8245</v>
      </c>
      <c r="I1586" s="7">
        <v>1300636482</v>
      </c>
      <c r="J1586" s="7">
        <v>1298048082</v>
      </c>
      <c r="K1586" s="7" t="b">
        <v>0</v>
      </c>
      <c r="L1586" s="7">
        <v>90</v>
      </c>
      <c r="M1586" s="7" t="b">
        <v>1</v>
      </c>
      <c r="N1586" s="7" t="s">
        <v>8290</v>
      </c>
      <c r="O1586" s="7">
        <f t="shared" si="96"/>
        <v>125</v>
      </c>
      <c r="P1586" s="7">
        <f t="shared" si="97"/>
        <v>32.01</v>
      </c>
      <c r="Q1586" s="11" t="s">
        <v>8323</v>
      </c>
      <c r="R1586" s="7" t="s">
        <v>8344</v>
      </c>
      <c r="S1586" s="17">
        <f t="shared" si="98"/>
        <v>40592.704652777778</v>
      </c>
      <c r="T1586" s="17">
        <f t="shared" si="99"/>
        <v>40622.662986111114</v>
      </c>
    </row>
    <row r="1587" spans="1:20" ht="37.5" hidden="1" x14ac:dyDescent="0.25">
      <c r="A1587" s="7">
        <v>3726</v>
      </c>
      <c r="B1587" s="8" t="s">
        <v>3723</v>
      </c>
      <c r="C1587" s="8" t="s">
        <v>7836</v>
      </c>
      <c r="D1587" s="9">
        <v>850</v>
      </c>
      <c r="E1587" s="10">
        <v>2879</v>
      </c>
      <c r="F1587" s="7" t="s">
        <v>8218</v>
      </c>
      <c r="G1587" s="7" t="s">
        <v>8223</v>
      </c>
      <c r="H1587" s="7" t="s">
        <v>8245</v>
      </c>
      <c r="I1587" s="7">
        <v>1461963600</v>
      </c>
      <c r="J1587" s="7">
        <v>1459567371</v>
      </c>
      <c r="K1587" s="7" t="b">
        <v>0</v>
      </c>
      <c r="L1587" s="7">
        <v>46</v>
      </c>
      <c r="M1587" s="7" t="b">
        <v>1</v>
      </c>
      <c r="N1587" s="7" t="s">
        <v>8269</v>
      </c>
      <c r="O1587" s="7">
        <f t="shared" si="96"/>
        <v>339</v>
      </c>
      <c r="P1587" s="7">
        <f t="shared" si="97"/>
        <v>62.59</v>
      </c>
      <c r="Q1587" s="11" t="s">
        <v>8315</v>
      </c>
      <c r="R1587" s="7" t="s">
        <v>8316</v>
      </c>
      <c r="S1587" s="17">
        <f t="shared" si="98"/>
        <v>42462.140868055561</v>
      </c>
      <c r="T1587" s="17">
        <f t="shared" si="99"/>
        <v>42489.875</v>
      </c>
    </row>
    <row r="1588" spans="1:20" ht="37.5" hidden="1" x14ac:dyDescent="0.25">
      <c r="A1588" s="7">
        <v>3252</v>
      </c>
      <c r="B1588" s="8" t="s">
        <v>3252</v>
      </c>
      <c r="C1588" s="8" t="s">
        <v>7362</v>
      </c>
      <c r="D1588" s="9">
        <v>2250</v>
      </c>
      <c r="E1588" s="10">
        <v>2876</v>
      </c>
      <c r="F1588" s="7" t="s">
        <v>8218</v>
      </c>
      <c r="G1588" s="7" t="s">
        <v>8224</v>
      </c>
      <c r="H1588" s="7" t="s">
        <v>8246</v>
      </c>
      <c r="I1588" s="7">
        <v>1473247240</v>
      </c>
      <c r="J1588" s="7">
        <v>1470655240</v>
      </c>
      <c r="K1588" s="7" t="b">
        <v>1</v>
      </c>
      <c r="L1588" s="7">
        <v>50</v>
      </c>
      <c r="M1588" s="7" t="b">
        <v>1</v>
      </c>
      <c r="N1588" s="7" t="s">
        <v>8269</v>
      </c>
      <c r="O1588" s="7">
        <f t="shared" si="96"/>
        <v>128</v>
      </c>
      <c r="P1588" s="7">
        <f t="shared" si="97"/>
        <v>57.52</v>
      </c>
      <c r="Q1588" s="11" t="s">
        <v>8315</v>
      </c>
      <c r="R1588" s="7" t="s">
        <v>8316</v>
      </c>
      <c r="S1588" s="17">
        <f t="shared" si="98"/>
        <v>42590.472685185188</v>
      </c>
      <c r="T1588" s="17">
        <f t="shared" si="99"/>
        <v>42620.472685185188</v>
      </c>
    </row>
    <row r="1589" spans="1:20" ht="37.5" hidden="1" x14ac:dyDescent="0.25">
      <c r="A1589" s="7">
        <v>1166</v>
      </c>
      <c r="B1589" s="8" t="s">
        <v>1167</v>
      </c>
      <c r="C1589" s="8" t="s">
        <v>5276</v>
      </c>
      <c r="D1589" s="9">
        <v>15000</v>
      </c>
      <c r="E1589" s="10">
        <v>2871</v>
      </c>
      <c r="F1589" s="7" t="s">
        <v>8220</v>
      </c>
      <c r="G1589" s="7" t="s">
        <v>8223</v>
      </c>
      <c r="H1589" s="7" t="s">
        <v>8245</v>
      </c>
      <c r="I1589" s="7">
        <v>1435291200</v>
      </c>
      <c r="J1589" s="7">
        <v>1432640342</v>
      </c>
      <c r="K1589" s="7" t="b">
        <v>0</v>
      </c>
      <c r="L1589" s="7">
        <v>8</v>
      </c>
      <c r="M1589" s="7" t="b">
        <v>0</v>
      </c>
      <c r="N1589" s="7" t="s">
        <v>8282</v>
      </c>
      <c r="O1589" s="7">
        <f t="shared" si="96"/>
        <v>19</v>
      </c>
      <c r="P1589" s="7">
        <f t="shared" si="97"/>
        <v>358.88</v>
      </c>
      <c r="Q1589" s="11" t="s">
        <v>8334</v>
      </c>
      <c r="R1589" s="7" t="s">
        <v>8335</v>
      </c>
      <c r="S1589" s="17">
        <f t="shared" si="98"/>
        <v>42150.485439814816</v>
      </c>
      <c r="T1589" s="17">
        <f t="shared" si="99"/>
        <v>42181.166666666672</v>
      </c>
    </row>
    <row r="1590" spans="1:20" ht="37.5" hidden="1" x14ac:dyDescent="0.25">
      <c r="A1590" s="7">
        <v>3582</v>
      </c>
      <c r="B1590" s="8" t="s">
        <v>3581</v>
      </c>
      <c r="C1590" s="8" t="s">
        <v>7692</v>
      </c>
      <c r="D1590" s="9">
        <v>1000</v>
      </c>
      <c r="E1590" s="10">
        <v>2870</v>
      </c>
      <c r="F1590" s="7" t="s">
        <v>8218</v>
      </c>
      <c r="G1590" s="7" t="s">
        <v>8223</v>
      </c>
      <c r="H1590" s="7" t="s">
        <v>8245</v>
      </c>
      <c r="I1590" s="7">
        <v>1459822682</v>
      </c>
      <c r="J1590" s="7">
        <v>1458613082</v>
      </c>
      <c r="K1590" s="7" t="b">
        <v>0</v>
      </c>
      <c r="L1590" s="7">
        <v>49</v>
      </c>
      <c r="M1590" s="7" t="b">
        <v>1</v>
      </c>
      <c r="N1590" s="7" t="s">
        <v>8269</v>
      </c>
      <c r="O1590" s="7">
        <f t="shared" si="96"/>
        <v>287</v>
      </c>
      <c r="P1590" s="7">
        <f t="shared" si="97"/>
        <v>58.57</v>
      </c>
      <c r="Q1590" s="11" t="s">
        <v>8315</v>
      </c>
      <c r="R1590" s="7" t="s">
        <v>8316</v>
      </c>
      <c r="S1590" s="17">
        <f t="shared" si="98"/>
        <v>42451.095856481479</v>
      </c>
      <c r="T1590" s="17">
        <f t="shared" si="99"/>
        <v>42465.095856481479</v>
      </c>
    </row>
    <row r="1591" spans="1:20" ht="37.5" hidden="1" x14ac:dyDescent="0.25">
      <c r="A1591" s="7">
        <v>2832</v>
      </c>
      <c r="B1591" s="8" t="s">
        <v>2832</v>
      </c>
      <c r="C1591" s="8" t="s">
        <v>6942</v>
      </c>
      <c r="D1591" s="9">
        <v>2500</v>
      </c>
      <c r="E1591" s="10">
        <v>2867.99</v>
      </c>
      <c r="F1591" s="7" t="s">
        <v>8218</v>
      </c>
      <c r="G1591" s="7" t="s">
        <v>8224</v>
      </c>
      <c r="H1591" s="7" t="s">
        <v>8246</v>
      </c>
      <c r="I1591" s="7">
        <v>1416780000</v>
      </c>
      <c r="J1591" s="7">
        <v>1414342894</v>
      </c>
      <c r="K1591" s="7" t="b">
        <v>0</v>
      </c>
      <c r="L1591" s="7">
        <v>95</v>
      </c>
      <c r="M1591" s="7" t="b">
        <v>1</v>
      </c>
      <c r="N1591" s="7" t="s">
        <v>8269</v>
      </c>
      <c r="O1591" s="7">
        <f t="shared" si="96"/>
        <v>115</v>
      </c>
      <c r="P1591" s="7">
        <f t="shared" si="97"/>
        <v>30.19</v>
      </c>
      <c r="Q1591" s="11" t="s">
        <v>8315</v>
      </c>
      <c r="R1591" s="7" t="s">
        <v>8316</v>
      </c>
      <c r="S1591" s="17">
        <f t="shared" si="98"/>
        <v>41938.709421296298</v>
      </c>
      <c r="T1591" s="17">
        <f t="shared" si="99"/>
        <v>41966.916666666672</v>
      </c>
    </row>
    <row r="1592" spans="1:20" ht="37.5" hidden="1" x14ac:dyDescent="0.25">
      <c r="A1592" s="7">
        <v>3777</v>
      </c>
      <c r="B1592" s="8" t="s">
        <v>3774</v>
      </c>
      <c r="C1592" s="8" t="s">
        <v>7887</v>
      </c>
      <c r="D1592" s="9">
        <v>2000</v>
      </c>
      <c r="E1592" s="10">
        <v>2864</v>
      </c>
      <c r="F1592" s="7" t="s">
        <v>8218</v>
      </c>
      <c r="G1592" s="7" t="s">
        <v>8223</v>
      </c>
      <c r="H1592" s="7" t="s">
        <v>8245</v>
      </c>
      <c r="I1592" s="7">
        <v>1411790400</v>
      </c>
      <c r="J1592" s="7">
        <v>1409884821</v>
      </c>
      <c r="K1592" s="7" t="b">
        <v>0</v>
      </c>
      <c r="L1592" s="7">
        <v>59</v>
      </c>
      <c r="M1592" s="7" t="b">
        <v>1</v>
      </c>
      <c r="N1592" s="7" t="s">
        <v>8303</v>
      </c>
      <c r="O1592" s="7">
        <f t="shared" si="96"/>
        <v>143</v>
      </c>
      <c r="P1592" s="7">
        <f t="shared" si="97"/>
        <v>48.54</v>
      </c>
      <c r="Q1592" s="11" t="s">
        <v>8315</v>
      </c>
      <c r="R1592" s="7" t="s">
        <v>8357</v>
      </c>
      <c r="S1592" s="17">
        <f t="shared" si="98"/>
        <v>41887.111354166671</v>
      </c>
      <c r="T1592" s="17">
        <f t="shared" si="99"/>
        <v>41909.166666666664</v>
      </c>
    </row>
    <row r="1593" spans="1:20" ht="37.5" hidden="1" x14ac:dyDescent="0.25">
      <c r="A1593" s="7">
        <v>3230</v>
      </c>
      <c r="B1593" s="8" t="s">
        <v>3230</v>
      </c>
      <c r="C1593" s="8" t="s">
        <v>7340</v>
      </c>
      <c r="D1593" s="9">
        <v>2600</v>
      </c>
      <c r="E1593" s="10">
        <v>2857</v>
      </c>
      <c r="F1593" s="7" t="s">
        <v>8218</v>
      </c>
      <c r="G1593" s="7" t="s">
        <v>8223</v>
      </c>
      <c r="H1593" s="7" t="s">
        <v>8245</v>
      </c>
      <c r="I1593" s="7">
        <v>1412135940</v>
      </c>
      <c r="J1593" s="7">
        <v>1410840126</v>
      </c>
      <c r="K1593" s="7" t="b">
        <v>1</v>
      </c>
      <c r="L1593" s="7">
        <v>37</v>
      </c>
      <c r="M1593" s="7" t="b">
        <v>1</v>
      </c>
      <c r="N1593" s="7" t="s">
        <v>8269</v>
      </c>
      <c r="O1593" s="7">
        <f t="shared" si="96"/>
        <v>110</v>
      </c>
      <c r="P1593" s="7">
        <f t="shared" si="97"/>
        <v>77.22</v>
      </c>
      <c r="Q1593" s="11" t="s">
        <v>8315</v>
      </c>
      <c r="R1593" s="7" t="s">
        <v>8316</v>
      </c>
      <c r="S1593" s="17">
        <f t="shared" si="98"/>
        <v>41898.168125000004</v>
      </c>
      <c r="T1593" s="17">
        <f t="shared" si="99"/>
        <v>41913.165972222225</v>
      </c>
    </row>
    <row r="1594" spans="1:20" ht="50" hidden="1" x14ac:dyDescent="0.25">
      <c r="A1594" s="7">
        <v>3484</v>
      </c>
      <c r="B1594" s="8" t="s">
        <v>3483</v>
      </c>
      <c r="C1594" s="8" t="s">
        <v>7594</v>
      </c>
      <c r="D1594" s="9">
        <v>2500</v>
      </c>
      <c r="E1594" s="10">
        <v>2856</v>
      </c>
      <c r="F1594" s="7" t="s">
        <v>8218</v>
      </c>
      <c r="G1594" s="7" t="s">
        <v>8223</v>
      </c>
      <c r="H1594" s="7" t="s">
        <v>8245</v>
      </c>
      <c r="I1594" s="7">
        <v>1466014499</v>
      </c>
      <c r="J1594" s="7">
        <v>1463422499</v>
      </c>
      <c r="K1594" s="7" t="b">
        <v>0</v>
      </c>
      <c r="L1594" s="7">
        <v>44</v>
      </c>
      <c r="M1594" s="7" t="b">
        <v>1</v>
      </c>
      <c r="N1594" s="7" t="s">
        <v>8269</v>
      </c>
      <c r="O1594" s="7">
        <f t="shared" si="96"/>
        <v>114</v>
      </c>
      <c r="P1594" s="7">
        <f t="shared" si="97"/>
        <v>64.91</v>
      </c>
      <c r="Q1594" s="11" t="s">
        <v>8315</v>
      </c>
      <c r="R1594" s="7" t="s">
        <v>8316</v>
      </c>
      <c r="S1594" s="17">
        <f t="shared" si="98"/>
        <v>42506.760405092587</v>
      </c>
      <c r="T1594" s="17">
        <f t="shared" si="99"/>
        <v>42536.760405092587</v>
      </c>
    </row>
    <row r="1595" spans="1:20" ht="37.5" hidden="1" x14ac:dyDescent="0.25">
      <c r="A1595" s="7">
        <v>1016</v>
      </c>
      <c r="B1595" s="8" t="s">
        <v>1017</v>
      </c>
      <c r="C1595" s="8" t="s">
        <v>5126</v>
      </c>
      <c r="D1595" s="9">
        <v>100000</v>
      </c>
      <c r="E1595" s="10">
        <v>2842</v>
      </c>
      <c r="F1595" s="7" t="s">
        <v>8219</v>
      </c>
      <c r="G1595" s="7" t="s">
        <v>8223</v>
      </c>
      <c r="H1595" s="7" t="s">
        <v>8245</v>
      </c>
      <c r="I1595" s="7">
        <v>1459992856</v>
      </c>
      <c r="J1595" s="7">
        <v>1456108456</v>
      </c>
      <c r="K1595" s="7" t="b">
        <v>0</v>
      </c>
      <c r="L1595" s="7">
        <v>38</v>
      </c>
      <c r="M1595" s="7" t="b">
        <v>0</v>
      </c>
      <c r="N1595" s="7" t="s">
        <v>8271</v>
      </c>
      <c r="O1595" s="7">
        <f t="shared" si="96"/>
        <v>3</v>
      </c>
      <c r="P1595" s="7">
        <f t="shared" si="97"/>
        <v>74.790000000000006</v>
      </c>
      <c r="Q1595" s="11" t="s">
        <v>8317</v>
      </c>
      <c r="R1595" s="7" t="s">
        <v>8319</v>
      </c>
      <c r="S1595" s="17">
        <f t="shared" si="98"/>
        <v>42422.107129629629</v>
      </c>
      <c r="T1595" s="17">
        <f t="shared" si="99"/>
        <v>42467.065462962957</v>
      </c>
    </row>
    <row r="1596" spans="1:20" ht="37.5" hidden="1" x14ac:dyDescent="0.25">
      <c r="A1596" s="7">
        <v>1374</v>
      </c>
      <c r="B1596" s="8" t="s">
        <v>1375</v>
      </c>
      <c r="C1596" s="8" t="s">
        <v>5484</v>
      </c>
      <c r="D1596" s="9">
        <v>1500</v>
      </c>
      <c r="E1596" s="10">
        <v>2842</v>
      </c>
      <c r="F1596" s="7" t="s">
        <v>8218</v>
      </c>
      <c r="G1596" s="7" t="s">
        <v>8223</v>
      </c>
      <c r="H1596" s="7" t="s">
        <v>8245</v>
      </c>
      <c r="I1596" s="7">
        <v>1458874388</v>
      </c>
      <c r="J1596" s="7">
        <v>1456285988</v>
      </c>
      <c r="K1596" s="7" t="b">
        <v>0</v>
      </c>
      <c r="L1596" s="7">
        <v>66</v>
      </c>
      <c r="M1596" s="7" t="b">
        <v>1</v>
      </c>
      <c r="N1596" s="7" t="s">
        <v>8274</v>
      </c>
      <c r="O1596" s="7">
        <f t="shared" si="96"/>
        <v>189</v>
      </c>
      <c r="P1596" s="7">
        <f t="shared" si="97"/>
        <v>43.06</v>
      </c>
      <c r="Q1596" s="11" t="s">
        <v>8323</v>
      </c>
      <c r="R1596" s="7" t="s">
        <v>8324</v>
      </c>
      <c r="S1596" s="17">
        <f t="shared" si="98"/>
        <v>42424.161898148144</v>
      </c>
      <c r="T1596" s="17">
        <f t="shared" si="99"/>
        <v>42454.12023148148</v>
      </c>
    </row>
    <row r="1597" spans="1:20" ht="37.5" hidden="1" x14ac:dyDescent="0.25">
      <c r="A1597" s="7">
        <v>1392</v>
      </c>
      <c r="B1597" s="8" t="s">
        <v>1393</v>
      </c>
      <c r="C1597" s="8" t="s">
        <v>5502</v>
      </c>
      <c r="D1597" s="9">
        <v>2500</v>
      </c>
      <c r="E1597" s="10">
        <v>2841</v>
      </c>
      <c r="F1597" s="7" t="s">
        <v>8218</v>
      </c>
      <c r="G1597" s="7" t="s">
        <v>8223</v>
      </c>
      <c r="H1597" s="7" t="s">
        <v>8245</v>
      </c>
      <c r="I1597" s="7">
        <v>1456976586</v>
      </c>
      <c r="J1597" s="7">
        <v>1454298186</v>
      </c>
      <c r="K1597" s="7" t="b">
        <v>0</v>
      </c>
      <c r="L1597" s="7">
        <v>104</v>
      </c>
      <c r="M1597" s="7" t="b">
        <v>1</v>
      </c>
      <c r="N1597" s="7" t="s">
        <v>8274</v>
      </c>
      <c r="O1597" s="7">
        <f t="shared" si="96"/>
        <v>114</v>
      </c>
      <c r="P1597" s="7">
        <f t="shared" si="97"/>
        <v>27.32</v>
      </c>
      <c r="Q1597" s="11" t="s">
        <v>8323</v>
      </c>
      <c r="R1597" s="7" t="s">
        <v>8324</v>
      </c>
      <c r="S1597" s="17">
        <f t="shared" si="98"/>
        <v>42401.154930555553</v>
      </c>
      <c r="T1597" s="17">
        <f t="shared" si="99"/>
        <v>42432.154930555553</v>
      </c>
    </row>
    <row r="1598" spans="1:20" ht="37.5" hidden="1" x14ac:dyDescent="0.25">
      <c r="A1598" s="7">
        <v>2671</v>
      </c>
      <c r="B1598" s="8" t="s">
        <v>2671</v>
      </c>
      <c r="C1598" s="8" t="s">
        <v>6781</v>
      </c>
      <c r="D1598" s="9">
        <v>25000</v>
      </c>
      <c r="E1598" s="10">
        <v>2836</v>
      </c>
      <c r="F1598" s="7" t="s">
        <v>8220</v>
      </c>
      <c r="G1598" s="7" t="s">
        <v>8223</v>
      </c>
      <c r="H1598" s="7" t="s">
        <v>8245</v>
      </c>
      <c r="I1598" s="7">
        <v>1419017880</v>
      </c>
      <c r="J1598" s="7">
        <v>1416419916</v>
      </c>
      <c r="K1598" s="7" t="b">
        <v>1</v>
      </c>
      <c r="L1598" s="7">
        <v>84</v>
      </c>
      <c r="M1598" s="7" t="b">
        <v>0</v>
      </c>
      <c r="N1598" s="7" t="s">
        <v>8300</v>
      </c>
      <c r="O1598" s="7">
        <f t="shared" si="96"/>
        <v>11</v>
      </c>
      <c r="P1598" s="7">
        <f t="shared" si="97"/>
        <v>33.76</v>
      </c>
      <c r="Q1598" s="11" t="s">
        <v>8317</v>
      </c>
      <c r="R1598" s="7" t="s">
        <v>8354</v>
      </c>
      <c r="S1598" s="17">
        <f t="shared" si="98"/>
        <v>41962.749027777783</v>
      </c>
      <c r="T1598" s="17">
        <f t="shared" si="99"/>
        <v>41992.818055555559</v>
      </c>
    </row>
    <row r="1599" spans="1:20" ht="37.5" hidden="1" x14ac:dyDescent="0.25">
      <c r="A1599" s="7">
        <v>803</v>
      </c>
      <c r="B1599" s="8" t="s">
        <v>804</v>
      </c>
      <c r="C1599" s="8" t="s">
        <v>4913</v>
      </c>
      <c r="D1599" s="9">
        <v>2300</v>
      </c>
      <c r="E1599" s="10">
        <v>2835</v>
      </c>
      <c r="F1599" s="7" t="s">
        <v>8218</v>
      </c>
      <c r="G1599" s="7" t="s">
        <v>8223</v>
      </c>
      <c r="H1599" s="7" t="s">
        <v>8245</v>
      </c>
      <c r="I1599" s="7">
        <v>1306630800</v>
      </c>
      <c r="J1599" s="7">
        <v>1304376478</v>
      </c>
      <c r="K1599" s="7" t="b">
        <v>0</v>
      </c>
      <c r="L1599" s="7">
        <v>38</v>
      </c>
      <c r="M1599" s="7" t="b">
        <v>1</v>
      </c>
      <c r="N1599" s="7" t="s">
        <v>8274</v>
      </c>
      <c r="O1599" s="7">
        <f t="shared" si="96"/>
        <v>123</v>
      </c>
      <c r="P1599" s="7">
        <f t="shared" si="97"/>
        <v>74.61</v>
      </c>
      <c r="Q1599" s="11" t="s">
        <v>8323</v>
      </c>
      <c r="R1599" s="7" t="s">
        <v>8324</v>
      </c>
      <c r="S1599" s="17">
        <f t="shared" si="98"/>
        <v>40665.949976851851</v>
      </c>
      <c r="T1599" s="17">
        <f t="shared" si="99"/>
        <v>40692.041666666664</v>
      </c>
    </row>
    <row r="1600" spans="1:20" ht="37.5" hidden="1" x14ac:dyDescent="0.25">
      <c r="A1600" s="7">
        <v>402</v>
      </c>
      <c r="B1600" s="8" t="s">
        <v>403</v>
      </c>
      <c r="C1600" s="8" t="s">
        <v>4512</v>
      </c>
      <c r="D1600" s="9">
        <v>2000</v>
      </c>
      <c r="E1600" s="10">
        <v>2833</v>
      </c>
      <c r="F1600" s="7" t="s">
        <v>8218</v>
      </c>
      <c r="G1600" s="7" t="s">
        <v>8223</v>
      </c>
      <c r="H1600" s="7" t="s">
        <v>8245</v>
      </c>
      <c r="I1600" s="7">
        <v>1446731817</v>
      </c>
      <c r="J1600" s="7">
        <v>1444913817</v>
      </c>
      <c r="K1600" s="7" t="b">
        <v>0</v>
      </c>
      <c r="L1600" s="7">
        <v>43</v>
      </c>
      <c r="M1600" s="7" t="b">
        <v>1</v>
      </c>
      <c r="N1600" s="7" t="s">
        <v>8267</v>
      </c>
      <c r="O1600" s="7">
        <f t="shared" si="96"/>
        <v>142</v>
      </c>
      <c r="P1600" s="7">
        <f t="shared" si="97"/>
        <v>65.88</v>
      </c>
      <c r="Q1600" s="11" t="s">
        <v>8308</v>
      </c>
      <c r="R1600" s="7" t="s">
        <v>8313</v>
      </c>
      <c r="S1600" s="17">
        <f t="shared" si="98"/>
        <v>42292.539548611108</v>
      </c>
      <c r="T1600" s="17">
        <f t="shared" si="99"/>
        <v>42313.58121527778</v>
      </c>
    </row>
    <row r="1601" spans="1:20" ht="37.5" hidden="1" x14ac:dyDescent="0.25">
      <c r="A1601" s="7">
        <v>1650</v>
      </c>
      <c r="B1601" s="8" t="s">
        <v>1651</v>
      </c>
      <c r="C1601" s="8" t="s">
        <v>5760</v>
      </c>
      <c r="D1601" s="9">
        <v>2000</v>
      </c>
      <c r="E1601" s="10">
        <v>2831</v>
      </c>
      <c r="F1601" s="7" t="s">
        <v>8218</v>
      </c>
      <c r="G1601" s="7" t="s">
        <v>8223</v>
      </c>
      <c r="H1601" s="7" t="s">
        <v>8245</v>
      </c>
      <c r="I1601" s="7">
        <v>1381314437</v>
      </c>
      <c r="J1601" s="7">
        <v>1378722437</v>
      </c>
      <c r="K1601" s="7" t="b">
        <v>0</v>
      </c>
      <c r="L1601" s="7">
        <v>32</v>
      </c>
      <c r="M1601" s="7" t="b">
        <v>1</v>
      </c>
      <c r="N1601" s="7" t="s">
        <v>8290</v>
      </c>
      <c r="O1601" s="7">
        <f t="shared" si="96"/>
        <v>142</v>
      </c>
      <c r="P1601" s="7">
        <f t="shared" si="97"/>
        <v>88.47</v>
      </c>
      <c r="Q1601" s="11" t="s">
        <v>8323</v>
      </c>
      <c r="R1601" s="7" t="s">
        <v>8344</v>
      </c>
      <c r="S1601" s="17">
        <f t="shared" si="98"/>
        <v>41526.435613425929</v>
      </c>
      <c r="T1601" s="17">
        <f t="shared" si="99"/>
        <v>41556.435613425929</v>
      </c>
    </row>
    <row r="1602" spans="1:20" ht="37.5" hidden="1" x14ac:dyDescent="0.25">
      <c r="A1602" s="7">
        <v>793</v>
      </c>
      <c r="B1602" s="8" t="s">
        <v>794</v>
      </c>
      <c r="C1602" s="8" t="s">
        <v>4903</v>
      </c>
      <c r="D1602" s="9">
        <v>2750</v>
      </c>
      <c r="E1602" s="10">
        <v>2826.43</v>
      </c>
      <c r="F1602" s="7" t="s">
        <v>8218</v>
      </c>
      <c r="G1602" s="7" t="s">
        <v>8223</v>
      </c>
      <c r="H1602" s="7" t="s">
        <v>8245</v>
      </c>
      <c r="I1602" s="7">
        <v>1372827540</v>
      </c>
      <c r="J1602" s="7">
        <v>1371491244</v>
      </c>
      <c r="K1602" s="7" t="b">
        <v>0</v>
      </c>
      <c r="L1602" s="7">
        <v>32</v>
      </c>
      <c r="M1602" s="7" t="b">
        <v>1</v>
      </c>
      <c r="N1602" s="7" t="s">
        <v>8274</v>
      </c>
      <c r="O1602" s="7">
        <f t="shared" ref="O1602:O1665" si="100">ROUND(E1602/D1602*100,0)</f>
        <v>103</v>
      </c>
      <c r="P1602" s="7">
        <f t="shared" ref="P1602:P1665" si="101">IFERROR(ROUND(E1602/L1602,2),0)</f>
        <v>88.33</v>
      </c>
      <c r="Q1602" s="11" t="s">
        <v>8323</v>
      </c>
      <c r="R1602" s="7" t="s">
        <v>8324</v>
      </c>
      <c r="S1602" s="17">
        <f t="shared" si="98"/>
        <v>41442.741249999999</v>
      </c>
      <c r="T1602" s="17">
        <f t="shared" si="99"/>
        <v>41458.207638888889</v>
      </c>
    </row>
    <row r="1603" spans="1:20" ht="37.5" hidden="1" x14ac:dyDescent="0.25">
      <c r="A1603" s="7">
        <v>4036</v>
      </c>
      <c r="B1603" s="8" t="s">
        <v>4032</v>
      </c>
      <c r="C1603" s="8" t="s">
        <v>7438</v>
      </c>
      <c r="D1603" s="9">
        <v>6000</v>
      </c>
      <c r="E1603" s="10">
        <v>2823</v>
      </c>
      <c r="F1603" s="7" t="s">
        <v>8220</v>
      </c>
      <c r="G1603" s="7" t="s">
        <v>8223</v>
      </c>
      <c r="H1603" s="7" t="s">
        <v>8245</v>
      </c>
      <c r="I1603" s="7">
        <v>1404253800</v>
      </c>
      <c r="J1603" s="7">
        <v>1402784964</v>
      </c>
      <c r="K1603" s="7" t="b">
        <v>0</v>
      </c>
      <c r="L1603" s="7">
        <v>17</v>
      </c>
      <c r="M1603" s="7" t="b">
        <v>0</v>
      </c>
      <c r="N1603" s="7" t="s">
        <v>8269</v>
      </c>
      <c r="O1603" s="7">
        <f t="shared" si="100"/>
        <v>47</v>
      </c>
      <c r="P1603" s="7">
        <f t="shared" si="101"/>
        <v>166.06</v>
      </c>
      <c r="Q1603" s="11" t="s">
        <v>8315</v>
      </c>
      <c r="R1603" s="7" t="s">
        <v>8316</v>
      </c>
      <c r="S1603" s="17">
        <f t="shared" ref="S1603:S1666" si="102">(((J1603/60)/60)/24)+DATE(1970,1,1)</f>
        <v>41804.937083333331</v>
      </c>
      <c r="T1603" s="17">
        <f t="shared" ref="T1603:T1666" si="103">(((I1603/60)/60)/24)+DATE(1970,1,1)</f>
        <v>41821.9375</v>
      </c>
    </row>
    <row r="1604" spans="1:20" ht="25" hidden="1" x14ac:dyDescent="0.25">
      <c r="A1604" s="7">
        <v>3263</v>
      </c>
      <c r="B1604" s="8" t="s">
        <v>3263</v>
      </c>
      <c r="C1604" s="8" t="s">
        <v>7373</v>
      </c>
      <c r="D1604" s="9">
        <v>2500</v>
      </c>
      <c r="E1604" s="10">
        <v>2804.16</v>
      </c>
      <c r="F1604" s="7" t="s">
        <v>8218</v>
      </c>
      <c r="G1604" s="7" t="s">
        <v>8223</v>
      </c>
      <c r="H1604" s="7" t="s">
        <v>8245</v>
      </c>
      <c r="I1604" s="7">
        <v>1446238800</v>
      </c>
      <c r="J1604" s="7">
        <v>1444220588</v>
      </c>
      <c r="K1604" s="7" t="b">
        <v>1</v>
      </c>
      <c r="L1604" s="7">
        <v>68</v>
      </c>
      <c r="M1604" s="7" t="b">
        <v>1</v>
      </c>
      <c r="N1604" s="7" t="s">
        <v>8269</v>
      </c>
      <c r="O1604" s="7">
        <f t="shared" si="100"/>
        <v>112</v>
      </c>
      <c r="P1604" s="7">
        <f t="shared" si="101"/>
        <v>41.24</v>
      </c>
      <c r="Q1604" s="11" t="s">
        <v>8315</v>
      </c>
      <c r="R1604" s="7" t="s">
        <v>8316</v>
      </c>
      <c r="S1604" s="17">
        <f t="shared" si="102"/>
        <v>42284.516064814816</v>
      </c>
      <c r="T1604" s="17">
        <f t="shared" si="103"/>
        <v>42307.875</v>
      </c>
    </row>
    <row r="1605" spans="1:20" ht="25" hidden="1" x14ac:dyDescent="0.25">
      <c r="A1605" s="7">
        <v>3457</v>
      </c>
      <c r="B1605" s="8" t="s">
        <v>3456</v>
      </c>
      <c r="C1605" s="8" t="s">
        <v>7567</v>
      </c>
      <c r="D1605" s="9">
        <v>2000</v>
      </c>
      <c r="E1605" s="10">
        <v>2804</v>
      </c>
      <c r="F1605" s="7" t="s">
        <v>8218</v>
      </c>
      <c r="G1605" s="7" t="s">
        <v>8223</v>
      </c>
      <c r="H1605" s="7" t="s">
        <v>8245</v>
      </c>
      <c r="I1605" s="7">
        <v>1423720740</v>
      </c>
      <c r="J1605" s="7">
        <v>1421081857</v>
      </c>
      <c r="K1605" s="7" t="b">
        <v>0</v>
      </c>
      <c r="L1605" s="7">
        <v>55</v>
      </c>
      <c r="M1605" s="7" t="b">
        <v>1</v>
      </c>
      <c r="N1605" s="7" t="s">
        <v>8269</v>
      </c>
      <c r="O1605" s="7">
        <f t="shared" si="100"/>
        <v>140</v>
      </c>
      <c r="P1605" s="7">
        <f t="shared" si="101"/>
        <v>50.98</v>
      </c>
      <c r="Q1605" s="11" t="s">
        <v>8315</v>
      </c>
      <c r="R1605" s="7" t="s">
        <v>8316</v>
      </c>
      <c r="S1605" s="17">
        <f t="shared" si="102"/>
        <v>42016.706678240742</v>
      </c>
      <c r="T1605" s="17">
        <f t="shared" si="103"/>
        <v>42047.249305555553</v>
      </c>
    </row>
    <row r="1606" spans="1:20" ht="37.5" hidden="1" x14ac:dyDescent="0.25">
      <c r="A1606" s="7">
        <v>2626</v>
      </c>
      <c r="B1606" s="8" t="s">
        <v>2626</v>
      </c>
      <c r="C1606" s="8" t="s">
        <v>6736</v>
      </c>
      <c r="D1606" s="9">
        <v>2500</v>
      </c>
      <c r="E1606" s="10">
        <v>2800</v>
      </c>
      <c r="F1606" s="7" t="s">
        <v>8218</v>
      </c>
      <c r="G1606" s="7" t="s">
        <v>8223</v>
      </c>
      <c r="H1606" s="7" t="s">
        <v>8245</v>
      </c>
      <c r="I1606" s="7">
        <v>1433343869</v>
      </c>
      <c r="J1606" s="7">
        <v>1430751869</v>
      </c>
      <c r="K1606" s="7" t="b">
        <v>0</v>
      </c>
      <c r="L1606" s="7">
        <v>50</v>
      </c>
      <c r="M1606" s="7" t="b">
        <v>1</v>
      </c>
      <c r="N1606" s="7" t="s">
        <v>8299</v>
      </c>
      <c r="O1606" s="7">
        <f t="shared" si="100"/>
        <v>112</v>
      </c>
      <c r="P1606" s="7">
        <f t="shared" si="101"/>
        <v>56</v>
      </c>
      <c r="Q1606" s="11" t="s">
        <v>8317</v>
      </c>
      <c r="R1606" s="7" t="s">
        <v>8353</v>
      </c>
      <c r="S1606" s="17">
        <f t="shared" si="102"/>
        <v>42128.628113425926</v>
      </c>
      <c r="T1606" s="17">
        <f t="shared" si="103"/>
        <v>42158.628113425926</v>
      </c>
    </row>
    <row r="1607" spans="1:20" ht="37.5" hidden="1" x14ac:dyDescent="0.25">
      <c r="A1607" s="7">
        <v>2880</v>
      </c>
      <c r="B1607" s="8" t="s">
        <v>2880</v>
      </c>
      <c r="C1607" s="8" t="s">
        <v>6990</v>
      </c>
      <c r="D1607" s="9">
        <v>12000</v>
      </c>
      <c r="E1607" s="10">
        <v>2800</v>
      </c>
      <c r="F1607" s="7" t="s">
        <v>8220</v>
      </c>
      <c r="G1607" s="7" t="s">
        <v>8223</v>
      </c>
      <c r="H1607" s="7" t="s">
        <v>8245</v>
      </c>
      <c r="I1607" s="7">
        <v>1440090300</v>
      </c>
      <c r="J1607" s="7">
        <v>1436305452</v>
      </c>
      <c r="K1607" s="7" t="b">
        <v>0</v>
      </c>
      <c r="L1607" s="7">
        <v>29</v>
      </c>
      <c r="M1607" s="7" t="b">
        <v>0</v>
      </c>
      <c r="N1607" s="7" t="s">
        <v>8269</v>
      </c>
      <c r="O1607" s="7">
        <f t="shared" si="100"/>
        <v>23</v>
      </c>
      <c r="P1607" s="7">
        <f t="shared" si="101"/>
        <v>96.55</v>
      </c>
      <c r="Q1607" s="11" t="s">
        <v>8315</v>
      </c>
      <c r="R1607" s="7" t="s">
        <v>8316</v>
      </c>
      <c r="S1607" s="17">
        <f t="shared" si="102"/>
        <v>42192.905694444446</v>
      </c>
      <c r="T1607" s="17">
        <f t="shared" si="103"/>
        <v>42236.711805555555</v>
      </c>
    </row>
    <row r="1608" spans="1:20" ht="37.5" hidden="1" x14ac:dyDescent="0.25">
      <c r="A1608" s="7">
        <v>1669</v>
      </c>
      <c r="B1608" s="8" t="s">
        <v>1670</v>
      </c>
      <c r="C1608" s="8" t="s">
        <v>5779</v>
      </c>
      <c r="D1608" s="9">
        <v>2000</v>
      </c>
      <c r="E1608" s="10">
        <v>2795</v>
      </c>
      <c r="F1608" s="7" t="s">
        <v>8218</v>
      </c>
      <c r="G1608" s="7" t="s">
        <v>8223</v>
      </c>
      <c r="H1608" s="7" t="s">
        <v>8245</v>
      </c>
      <c r="I1608" s="7">
        <v>1464729276</v>
      </c>
      <c r="J1608" s="7">
        <v>1459545276</v>
      </c>
      <c r="K1608" s="7" t="b">
        <v>0</v>
      </c>
      <c r="L1608" s="7">
        <v>52</v>
      </c>
      <c r="M1608" s="7" t="b">
        <v>1</v>
      </c>
      <c r="N1608" s="7" t="s">
        <v>8290</v>
      </c>
      <c r="O1608" s="7">
        <f t="shared" si="100"/>
        <v>140</v>
      </c>
      <c r="P1608" s="7">
        <f t="shared" si="101"/>
        <v>53.75</v>
      </c>
      <c r="Q1608" s="11" t="s">
        <v>8323</v>
      </c>
      <c r="R1608" s="7" t="s">
        <v>8344</v>
      </c>
      <c r="S1608" s="17">
        <f t="shared" si="102"/>
        <v>42461.885138888887</v>
      </c>
      <c r="T1608" s="17">
        <f t="shared" si="103"/>
        <v>42521.885138888887</v>
      </c>
    </row>
    <row r="1609" spans="1:20" ht="50" hidden="1" x14ac:dyDescent="0.25">
      <c r="A1609" s="7">
        <v>1864</v>
      </c>
      <c r="B1609" s="8" t="s">
        <v>1865</v>
      </c>
      <c r="C1609" s="8" t="s">
        <v>5974</v>
      </c>
      <c r="D1609" s="9">
        <v>6500</v>
      </c>
      <c r="E1609" s="10">
        <v>2788</v>
      </c>
      <c r="F1609" s="7" t="s">
        <v>8220</v>
      </c>
      <c r="G1609" s="7" t="s">
        <v>8223</v>
      </c>
      <c r="H1609" s="7" t="s">
        <v>8245</v>
      </c>
      <c r="I1609" s="7">
        <v>1399223500</v>
      </c>
      <c r="J1609" s="7">
        <v>1396631500</v>
      </c>
      <c r="K1609" s="7" t="b">
        <v>0</v>
      </c>
      <c r="L1609" s="7">
        <v>48</v>
      </c>
      <c r="M1609" s="7" t="b">
        <v>0</v>
      </c>
      <c r="N1609" s="7" t="s">
        <v>8281</v>
      </c>
      <c r="O1609" s="7">
        <f t="shared" si="100"/>
        <v>43</v>
      </c>
      <c r="P1609" s="7">
        <f t="shared" si="101"/>
        <v>58.08</v>
      </c>
      <c r="Q1609" s="11" t="s">
        <v>8331</v>
      </c>
      <c r="R1609" s="7" t="s">
        <v>8333</v>
      </c>
      <c r="S1609" s="17">
        <f t="shared" si="102"/>
        <v>41733.716435185182</v>
      </c>
      <c r="T1609" s="17">
        <f t="shared" si="103"/>
        <v>41763.716435185182</v>
      </c>
    </row>
    <row r="1610" spans="1:20" ht="37.5" hidden="1" x14ac:dyDescent="0.25">
      <c r="A1610" s="7">
        <v>3337</v>
      </c>
      <c r="B1610" s="8" t="s">
        <v>3337</v>
      </c>
      <c r="C1610" s="8" t="s">
        <v>7447</v>
      </c>
      <c r="D1610" s="9">
        <v>2500</v>
      </c>
      <c r="E1610" s="10">
        <v>2755</v>
      </c>
      <c r="F1610" s="7" t="s">
        <v>8218</v>
      </c>
      <c r="G1610" s="7" t="s">
        <v>8224</v>
      </c>
      <c r="H1610" s="7" t="s">
        <v>8246</v>
      </c>
      <c r="I1610" s="7">
        <v>1412974800</v>
      </c>
      <c r="J1610" s="7">
        <v>1411109167</v>
      </c>
      <c r="K1610" s="7" t="b">
        <v>0</v>
      </c>
      <c r="L1610" s="7">
        <v>34</v>
      </c>
      <c r="M1610" s="7" t="b">
        <v>1</v>
      </c>
      <c r="N1610" s="7" t="s">
        <v>8269</v>
      </c>
      <c r="O1610" s="7">
        <f t="shared" si="100"/>
        <v>110</v>
      </c>
      <c r="P1610" s="7">
        <f t="shared" si="101"/>
        <v>81.03</v>
      </c>
      <c r="Q1610" s="11" t="s">
        <v>8315</v>
      </c>
      <c r="R1610" s="7" t="s">
        <v>8316</v>
      </c>
      <c r="S1610" s="17">
        <f t="shared" si="102"/>
        <v>41901.282025462962</v>
      </c>
      <c r="T1610" s="17">
        <f t="shared" si="103"/>
        <v>41922.875</v>
      </c>
    </row>
    <row r="1611" spans="1:20" ht="37.5" hidden="1" x14ac:dyDescent="0.25">
      <c r="A1611" s="7">
        <v>38</v>
      </c>
      <c r="B1611" s="8" t="s">
        <v>40</v>
      </c>
      <c r="C1611" s="8" t="s">
        <v>4149</v>
      </c>
      <c r="D1611" s="9">
        <v>2500</v>
      </c>
      <c r="E1611" s="10">
        <v>2751</v>
      </c>
      <c r="F1611" s="7" t="s">
        <v>8218</v>
      </c>
      <c r="G1611" s="7" t="s">
        <v>8223</v>
      </c>
      <c r="H1611" s="7" t="s">
        <v>8245</v>
      </c>
      <c r="I1611" s="7">
        <v>1368235344</v>
      </c>
      <c r="J1611" s="7">
        <v>1365643344</v>
      </c>
      <c r="K1611" s="7" t="b">
        <v>0</v>
      </c>
      <c r="L1611" s="7">
        <v>66</v>
      </c>
      <c r="M1611" s="7" t="b">
        <v>1</v>
      </c>
      <c r="N1611" s="7" t="s">
        <v>8263</v>
      </c>
      <c r="O1611" s="7">
        <f t="shared" si="100"/>
        <v>110</v>
      </c>
      <c r="P1611" s="7">
        <f t="shared" si="101"/>
        <v>41.68</v>
      </c>
      <c r="Q1611" s="11" t="s">
        <v>8308</v>
      </c>
      <c r="R1611" s="7" t="s">
        <v>8309</v>
      </c>
      <c r="S1611" s="17">
        <f t="shared" si="102"/>
        <v>41375.057222222218</v>
      </c>
      <c r="T1611" s="17">
        <f t="shared" si="103"/>
        <v>41405.057222222218</v>
      </c>
    </row>
    <row r="1612" spans="1:20" ht="37.5" hidden="1" x14ac:dyDescent="0.25">
      <c r="A1612" s="7">
        <v>3530</v>
      </c>
      <c r="B1612" s="8" t="s">
        <v>3529</v>
      </c>
      <c r="C1612" s="8" t="s">
        <v>7640</v>
      </c>
      <c r="D1612" s="9">
        <v>2750</v>
      </c>
      <c r="E1612" s="10">
        <v>2750</v>
      </c>
      <c r="F1612" s="7" t="s">
        <v>8218</v>
      </c>
      <c r="G1612" s="7" t="s">
        <v>8224</v>
      </c>
      <c r="H1612" s="7" t="s">
        <v>8246</v>
      </c>
      <c r="I1612" s="7">
        <v>1460318400</v>
      </c>
      <c r="J1612" s="7">
        <v>1457881057</v>
      </c>
      <c r="K1612" s="7" t="b">
        <v>0</v>
      </c>
      <c r="L1612" s="7">
        <v>22</v>
      </c>
      <c r="M1612" s="7" t="b">
        <v>1</v>
      </c>
      <c r="N1612" s="7" t="s">
        <v>8269</v>
      </c>
      <c r="O1612" s="7">
        <f t="shared" si="100"/>
        <v>100</v>
      </c>
      <c r="P1612" s="7">
        <f t="shared" si="101"/>
        <v>125</v>
      </c>
      <c r="Q1612" s="11" t="s">
        <v>8315</v>
      </c>
      <c r="R1612" s="7" t="s">
        <v>8316</v>
      </c>
      <c r="S1612" s="17">
        <f t="shared" si="102"/>
        <v>42442.623344907406</v>
      </c>
      <c r="T1612" s="17">
        <f t="shared" si="103"/>
        <v>42470.833333333328</v>
      </c>
    </row>
    <row r="1613" spans="1:20" ht="37.5" hidden="1" x14ac:dyDescent="0.25">
      <c r="A1613" s="7">
        <v>519</v>
      </c>
      <c r="B1613" s="8" t="s">
        <v>520</v>
      </c>
      <c r="C1613" s="8" t="s">
        <v>4629</v>
      </c>
      <c r="D1613" s="9">
        <v>12001</v>
      </c>
      <c r="E1613" s="10">
        <v>2746</v>
      </c>
      <c r="F1613" s="7" t="s">
        <v>8220</v>
      </c>
      <c r="G1613" s="7" t="s">
        <v>8223</v>
      </c>
      <c r="H1613" s="7" t="s">
        <v>8245</v>
      </c>
      <c r="I1613" s="7">
        <v>1354699421</v>
      </c>
      <c r="J1613" s="7">
        <v>1352107421</v>
      </c>
      <c r="K1613" s="7" t="b">
        <v>0</v>
      </c>
      <c r="L1613" s="7">
        <v>70</v>
      </c>
      <c r="M1613" s="7" t="b">
        <v>0</v>
      </c>
      <c r="N1613" s="7" t="s">
        <v>8268</v>
      </c>
      <c r="O1613" s="7">
        <f t="shared" si="100"/>
        <v>23</v>
      </c>
      <c r="P1613" s="7">
        <f t="shared" si="101"/>
        <v>39.229999999999997</v>
      </c>
      <c r="Q1613" s="11" t="s">
        <v>8308</v>
      </c>
      <c r="R1613" s="7" t="s">
        <v>8314</v>
      </c>
      <c r="S1613" s="17">
        <f t="shared" si="102"/>
        <v>41218.391446759262</v>
      </c>
      <c r="T1613" s="17">
        <f t="shared" si="103"/>
        <v>41248.391446759262</v>
      </c>
    </row>
    <row r="1614" spans="1:20" ht="37.5" hidden="1" x14ac:dyDescent="0.25">
      <c r="A1614" s="7">
        <v>3311</v>
      </c>
      <c r="B1614" s="8" t="s">
        <v>3311</v>
      </c>
      <c r="C1614" s="8" t="s">
        <v>7421</v>
      </c>
      <c r="D1614" s="9">
        <v>2500</v>
      </c>
      <c r="E1614" s="10">
        <v>2746</v>
      </c>
      <c r="F1614" s="7" t="s">
        <v>8218</v>
      </c>
      <c r="G1614" s="7" t="s">
        <v>8223</v>
      </c>
      <c r="H1614" s="7" t="s">
        <v>8245</v>
      </c>
      <c r="I1614" s="7">
        <v>1445065210</v>
      </c>
      <c r="J1614" s="7">
        <v>1442473210</v>
      </c>
      <c r="K1614" s="7" t="b">
        <v>0</v>
      </c>
      <c r="L1614" s="7">
        <v>45</v>
      </c>
      <c r="M1614" s="7" t="b">
        <v>1</v>
      </c>
      <c r="N1614" s="7" t="s">
        <v>8269</v>
      </c>
      <c r="O1614" s="7">
        <f t="shared" si="100"/>
        <v>110</v>
      </c>
      <c r="P1614" s="7">
        <f t="shared" si="101"/>
        <v>61.02</v>
      </c>
      <c r="Q1614" s="11" t="s">
        <v>8315</v>
      </c>
      <c r="R1614" s="7" t="s">
        <v>8316</v>
      </c>
      <c r="S1614" s="17">
        <f t="shared" si="102"/>
        <v>42264.29178240741</v>
      </c>
      <c r="T1614" s="17">
        <f t="shared" si="103"/>
        <v>42294.29178240741</v>
      </c>
    </row>
    <row r="1615" spans="1:20" ht="37.5" hidden="1" x14ac:dyDescent="0.25">
      <c r="A1615" s="7">
        <v>720</v>
      </c>
      <c r="B1615" s="8" t="s">
        <v>721</v>
      </c>
      <c r="C1615" s="8" t="s">
        <v>4830</v>
      </c>
      <c r="D1615" s="9">
        <v>1900</v>
      </c>
      <c r="E1615" s="10">
        <v>2735</v>
      </c>
      <c r="F1615" s="7" t="s">
        <v>8218</v>
      </c>
      <c r="G1615" s="7" t="s">
        <v>8223</v>
      </c>
      <c r="H1615" s="7" t="s">
        <v>8245</v>
      </c>
      <c r="I1615" s="7">
        <v>1327851291</v>
      </c>
      <c r="J1615" s="7">
        <v>1325432091</v>
      </c>
      <c r="K1615" s="7" t="b">
        <v>0</v>
      </c>
      <c r="L1615" s="7">
        <v>41</v>
      </c>
      <c r="M1615" s="7" t="b">
        <v>1</v>
      </c>
      <c r="N1615" s="7" t="s">
        <v>8272</v>
      </c>
      <c r="O1615" s="7">
        <f t="shared" si="100"/>
        <v>144</v>
      </c>
      <c r="P1615" s="7">
        <f t="shared" si="101"/>
        <v>66.709999999999994</v>
      </c>
      <c r="Q1615" s="11" t="s">
        <v>8320</v>
      </c>
      <c r="R1615" s="7" t="s">
        <v>8321</v>
      </c>
      <c r="S1615" s="17">
        <f t="shared" si="102"/>
        <v>40909.649201388893</v>
      </c>
      <c r="T1615" s="17">
        <f t="shared" si="103"/>
        <v>40937.649201388893</v>
      </c>
    </row>
    <row r="1616" spans="1:20" ht="37.5" hidden="1" x14ac:dyDescent="0.25">
      <c r="A1616" s="7">
        <v>1900</v>
      </c>
      <c r="B1616" s="8" t="s">
        <v>1901</v>
      </c>
      <c r="C1616" s="8" t="s">
        <v>6010</v>
      </c>
      <c r="D1616" s="9">
        <v>2500</v>
      </c>
      <c r="E1616" s="10">
        <v>2734.11</v>
      </c>
      <c r="F1616" s="7" t="s">
        <v>8218</v>
      </c>
      <c r="G1616" s="7" t="s">
        <v>8223</v>
      </c>
      <c r="H1616" s="7" t="s">
        <v>8245</v>
      </c>
      <c r="I1616" s="7">
        <v>1349517540</v>
      </c>
      <c r="J1616" s="7">
        <v>1347137731</v>
      </c>
      <c r="K1616" s="7" t="b">
        <v>0</v>
      </c>
      <c r="L1616" s="7">
        <v>54</v>
      </c>
      <c r="M1616" s="7" t="b">
        <v>1</v>
      </c>
      <c r="N1616" s="7" t="s">
        <v>8277</v>
      </c>
      <c r="O1616" s="7">
        <f t="shared" si="100"/>
        <v>109</v>
      </c>
      <c r="P1616" s="7">
        <f t="shared" si="101"/>
        <v>50.63</v>
      </c>
      <c r="Q1616" s="11" t="s">
        <v>8323</v>
      </c>
      <c r="R1616" s="7" t="s">
        <v>8327</v>
      </c>
      <c r="S1616" s="17">
        <f t="shared" si="102"/>
        <v>41160.871886574074</v>
      </c>
      <c r="T1616" s="17">
        <f t="shared" si="103"/>
        <v>41188.415972222225</v>
      </c>
    </row>
    <row r="1617" spans="1:20" ht="37.5" hidden="1" x14ac:dyDescent="0.25">
      <c r="A1617" s="7">
        <v>1402</v>
      </c>
      <c r="B1617" s="8" t="s">
        <v>1403</v>
      </c>
      <c r="C1617" s="8" t="s">
        <v>5512</v>
      </c>
      <c r="D1617" s="9">
        <v>2500</v>
      </c>
      <c r="E1617" s="10">
        <v>2729</v>
      </c>
      <c r="F1617" s="7" t="s">
        <v>8218</v>
      </c>
      <c r="G1617" s="7" t="s">
        <v>8224</v>
      </c>
      <c r="H1617" s="7" t="s">
        <v>8246</v>
      </c>
      <c r="I1617" s="7">
        <v>1430439411</v>
      </c>
      <c r="J1617" s="7">
        <v>1425259011</v>
      </c>
      <c r="K1617" s="7" t="b">
        <v>0</v>
      </c>
      <c r="L1617" s="7">
        <v>113</v>
      </c>
      <c r="M1617" s="7" t="b">
        <v>1</v>
      </c>
      <c r="N1617" s="7" t="s">
        <v>8274</v>
      </c>
      <c r="O1617" s="7">
        <f t="shared" si="100"/>
        <v>109</v>
      </c>
      <c r="P1617" s="7">
        <f t="shared" si="101"/>
        <v>24.15</v>
      </c>
      <c r="Q1617" s="11" t="s">
        <v>8323</v>
      </c>
      <c r="R1617" s="7" t="s">
        <v>8324</v>
      </c>
      <c r="S1617" s="17">
        <f t="shared" si="102"/>
        <v>42065.053368055553</v>
      </c>
      <c r="T1617" s="17">
        <f t="shared" si="103"/>
        <v>42125.011701388896</v>
      </c>
    </row>
    <row r="1618" spans="1:20" ht="37.5" hidden="1" x14ac:dyDescent="0.25">
      <c r="A1618" s="7">
        <v>3202</v>
      </c>
      <c r="B1618" s="8" t="s">
        <v>3202</v>
      </c>
      <c r="C1618" s="8" t="s">
        <v>7312</v>
      </c>
      <c r="D1618" s="9">
        <v>5000</v>
      </c>
      <c r="E1618" s="10">
        <v>2726</v>
      </c>
      <c r="F1618" s="7" t="s">
        <v>8220</v>
      </c>
      <c r="G1618" s="7" t="s">
        <v>8223</v>
      </c>
      <c r="H1618" s="7" t="s">
        <v>8245</v>
      </c>
      <c r="I1618" s="7">
        <v>1450072740</v>
      </c>
      <c r="J1618" s="7">
        <v>1445027346</v>
      </c>
      <c r="K1618" s="7" t="b">
        <v>0</v>
      </c>
      <c r="L1618" s="7">
        <v>25</v>
      </c>
      <c r="M1618" s="7" t="b">
        <v>0</v>
      </c>
      <c r="N1618" s="7" t="s">
        <v>8303</v>
      </c>
      <c r="O1618" s="7">
        <f t="shared" si="100"/>
        <v>55</v>
      </c>
      <c r="P1618" s="7">
        <f t="shared" si="101"/>
        <v>109.04</v>
      </c>
      <c r="Q1618" s="11" t="s">
        <v>8315</v>
      </c>
      <c r="R1618" s="7" t="s">
        <v>8357</v>
      </c>
      <c r="S1618" s="17">
        <f t="shared" si="102"/>
        <v>42293.853541666671</v>
      </c>
      <c r="T1618" s="17">
        <f t="shared" si="103"/>
        <v>42352.249305555553</v>
      </c>
    </row>
    <row r="1619" spans="1:20" ht="62.5" hidden="1" x14ac:dyDescent="0.25">
      <c r="A1619" s="7">
        <v>587</v>
      </c>
      <c r="B1619" s="8" t="s">
        <v>588</v>
      </c>
      <c r="C1619" s="8" t="s">
        <v>4697</v>
      </c>
      <c r="D1619" s="9">
        <v>30000</v>
      </c>
      <c r="E1619" s="10">
        <v>2725</v>
      </c>
      <c r="F1619" s="7" t="s">
        <v>8220</v>
      </c>
      <c r="G1619" s="7" t="s">
        <v>8228</v>
      </c>
      <c r="H1619" s="7" t="s">
        <v>8250</v>
      </c>
      <c r="I1619" s="7">
        <v>1429207833</v>
      </c>
      <c r="J1619" s="7">
        <v>1426615833</v>
      </c>
      <c r="K1619" s="7" t="b">
        <v>0</v>
      </c>
      <c r="L1619" s="7">
        <v>7</v>
      </c>
      <c r="M1619" s="7" t="b">
        <v>0</v>
      </c>
      <c r="N1619" s="7" t="s">
        <v>8270</v>
      </c>
      <c r="O1619" s="7">
        <f t="shared" si="100"/>
        <v>9</v>
      </c>
      <c r="P1619" s="7">
        <f t="shared" si="101"/>
        <v>389.29</v>
      </c>
      <c r="Q1619" s="11" t="s">
        <v>8317</v>
      </c>
      <c r="R1619" s="7" t="s">
        <v>8318</v>
      </c>
      <c r="S1619" s="17">
        <f t="shared" si="102"/>
        <v>42080.757326388892</v>
      </c>
      <c r="T1619" s="17">
        <f t="shared" si="103"/>
        <v>42110.757326388892</v>
      </c>
    </row>
    <row r="1620" spans="1:20" ht="37.5" hidden="1" x14ac:dyDescent="0.25">
      <c r="A1620" s="7">
        <v>3183</v>
      </c>
      <c r="B1620" s="8" t="s">
        <v>3183</v>
      </c>
      <c r="C1620" s="8" t="s">
        <v>7293</v>
      </c>
      <c r="D1620" s="9">
        <v>2500</v>
      </c>
      <c r="E1620" s="10">
        <v>2725</v>
      </c>
      <c r="F1620" s="7" t="s">
        <v>8218</v>
      </c>
      <c r="G1620" s="7" t="s">
        <v>8223</v>
      </c>
      <c r="H1620" s="7" t="s">
        <v>8245</v>
      </c>
      <c r="I1620" s="7">
        <v>1377284669</v>
      </c>
      <c r="J1620" s="7">
        <v>1375729469</v>
      </c>
      <c r="K1620" s="7" t="b">
        <v>1</v>
      </c>
      <c r="L1620" s="7">
        <v>68</v>
      </c>
      <c r="M1620" s="7" t="b">
        <v>1</v>
      </c>
      <c r="N1620" s="7" t="s">
        <v>8269</v>
      </c>
      <c r="O1620" s="7">
        <f t="shared" si="100"/>
        <v>109</v>
      </c>
      <c r="P1620" s="7">
        <f t="shared" si="101"/>
        <v>40.07</v>
      </c>
      <c r="Q1620" s="11" t="s">
        <v>8315</v>
      </c>
      <c r="R1620" s="7" t="s">
        <v>8316</v>
      </c>
      <c r="S1620" s="17">
        <f t="shared" si="102"/>
        <v>41491.79478009259</v>
      </c>
      <c r="T1620" s="17">
        <f t="shared" si="103"/>
        <v>41509.79478009259</v>
      </c>
    </row>
    <row r="1621" spans="1:20" hidden="1" x14ac:dyDescent="0.25">
      <c r="A1621" s="7">
        <v>2147</v>
      </c>
      <c r="B1621" s="8" t="s">
        <v>2148</v>
      </c>
      <c r="C1621" s="8" t="s">
        <v>6257</v>
      </c>
      <c r="D1621" s="9">
        <v>390000</v>
      </c>
      <c r="E1621" s="10">
        <v>2716</v>
      </c>
      <c r="F1621" s="7" t="s">
        <v>8220</v>
      </c>
      <c r="G1621" s="7" t="s">
        <v>8223</v>
      </c>
      <c r="H1621" s="7" t="s">
        <v>8245</v>
      </c>
      <c r="I1621" s="7">
        <v>1416125148</v>
      </c>
      <c r="J1621" s="7">
        <v>1413356748</v>
      </c>
      <c r="K1621" s="7" t="b">
        <v>0</v>
      </c>
      <c r="L1621" s="7">
        <v>55</v>
      </c>
      <c r="M1621" s="7" t="b">
        <v>0</v>
      </c>
      <c r="N1621" s="7" t="s">
        <v>8280</v>
      </c>
      <c r="O1621" s="7">
        <f t="shared" si="100"/>
        <v>1</v>
      </c>
      <c r="P1621" s="7">
        <f t="shared" si="101"/>
        <v>49.38</v>
      </c>
      <c r="Q1621" s="11" t="s">
        <v>8331</v>
      </c>
      <c r="R1621" s="7" t="s">
        <v>8332</v>
      </c>
      <c r="S1621" s="17">
        <f t="shared" si="102"/>
        <v>41927.295694444445</v>
      </c>
      <c r="T1621" s="17">
        <f t="shared" si="103"/>
        <v>41959.337361111116</v>
      </c>
    </row>
    <row r="1622" spans="1:20" ht="37.5" hidden="1" x14ac:dyDescent="0.25">
      <c r="A1622" s="7">
        <v>2456</v>
      </c>
      <c r="B1622" s="8" t="s">
        <v>2457</v>
      </c>
      <c r="C1622" s="8" t="s">
        <v>6566</v>
      </c>
      <c r="D1622" s="9">
        <v>1500</v>
      </c>
      <c r="E1622" s="10">
        <v>2713</v>
      </c>
      <c r="F1622" s="7" t="s">
        <v>8218</v>
      </c>
      <c r="G1622" s="7" t="s">
        <v>8223</v>
      </c>
      <c r="H1622" s="7" t="s">
        <v>8245</v>
      </c>
      <c r="I1622" s="7">
        <v>1488063839</v>
      </c>
      <c r="J1622" s="7">
        <v>1485471839</v>
      </c>
      <c r="K1622" s="7" t="b">
        <v>0</v>
      </c>
      <c r="L1622" s="7">
        <v>67</v>
      </c>
      <c r="M1622" s="7" t="b">
        <v>1</v>
      </c>
      <c r="N1622" s="7" t="s">
        <v>8296</v>
      </c>
      <c r="O1622" s="7">
        <f t="shared" si="100"/>
        <v>181</v>
      </c>
      <c r="P1622" s="7">
        <f t="shared" si="101"/>
        <v>40.49</v>
      </c>
      <c r="Q1622" s="11" t="s">
        <v>8334</v>
      </c>
      <c r="R1622" s="7" t="s">
        <v>8350</v>
      </c>
      <c r="S1622" s="17">
        <f t="shared" si="102"/>
        <v>42761.961099537039</v>
      </c>
      <c r="T1622" s="17">
        <f t="shared" si="103"/>
        <v>42791.961099537039</v>
      </c>
    </row>
    <row r="1623" spans="1:20" ht="37.5" hidden="1" x14ac:dyDescent="0.25">
      <c r="A1623" s="7">
        <v>1935</v>
      </c>
      <c r="B1623" s="8" t="s">
        <v>1936</v>
      </c>
      <c r="C1623" s="8" t="s">
        <v>6045</v>
      </c>
      <c r="D1623" s="9">
        <v>2500</v>
      </c>
      <c r="E1623" s="10">
        <v>2710</v>
      </c>
      <c r="F1623" s="7" t="s">
        <v>8218</v>
      </c>
      <c r="G1623" s="7" t="s">
        <v>8223</v>
      </c>
      <c r="H1623" s="7" t="s">
        <v>8245</v>
      </c>
      <c r="I1623" s="7">
        <v>1403326740</v>
      </c>
      <c r="J1623" s="7">
        <v>1400106171</v>
      </c>
      <c r="K1623" s="7" t="b">
        <v>0</v>
      </c>
      <c r="L1623" s="7">
        <v>50</v>
      </c>
      <c r="M1623" s="7" t="b">
        <v>1</v>
      </c>
      <c r="N1623" s="7" t="s">
        <v>8277</v>
      </c>
      <c r="O1623" s="7">
        <f t="shared" si="100"/>
        <v>108</v>
      </c>
      <c r="P1623" s="7">
        <f t="shared" si="101"/>
        <v>54.2</v>
      </c>
      <c r="Q1623" s="11" t="s">
        <v>8323</v>
      </c>
      <c r="R1623" s="7" t="s">
        <v>8327</v>
      </c>
      <c r="S1623" s="17">
        <f t="shared" si="102"/>
        <v>41773.932534722226</v>
      </c>
      <c r="T1623" s="17">
        <f t="shared" si="103"/>
        <v>41811.207638888889</v>
      </c>
    </row>
    <row r="1624" spans="1:20" ht="37.5" hidden="1" x14ac:dyDescent="0.25">
      <c r="A1624" s="7">
        <v>1601</v>
      </c>
      <c r="B1624" s="8" t="s">
        <v>1602</v>
      </c>
      <c r="C1624" s="8" t="s">
        <v>5711</v>
      </c>
      <c r="D1624" s="9">
        <v>2500</v>
      </c>
      <c r="E1624" s="10">
        <v>2706.23</v>
      </c>
      <c r="F1624" s="7" t="s">
        <v>8218</v>
      </c>
      <c r="G1624" s="7" t="s">
        <v>8223</v>
      </c>
      <c r="H1624" s="7" t="s">
        <v>8245</v>
      </c>
      <c r="I1624" s="7">
        <v>1304561633</v>
      </c>
      <c r="J1624" s="7">
        <v>1301969633</v>
      </c>
      <c r="K1624" s="7" t="b">
        <v>0</v>
      </c>
      <c r="L1624" s="7">
        <v>56</v>
      </c>
      <c r="M1624" s="7" t="b">
        <v>1</v>
      </c>
      <c r="N1624" s="7" t="s">
        <v>8274</v>
      </c>
      <c r="O1624" s="7">
        <f t="shared" si="100"/>
        <v>108</v>
      </c>
      <c r="P1624" s="7">
        <f t="shared" si="101"/>
        <v>48.33</v>
      </c>
      <c r="Q1624" s="11" t="s">
        <v>8323</v>
      </c>
      <c r="R1624" s="7" t="s">
        <v>8324</v>
      </c>
      <c r="S1624" s="17">
        <f t="shared" si="102"/>
        <v>40638.092974537038</v>
      </c>
      <c r="T1624" s="17">
        <f t="shared" si="103"/>
        <v>40668.092974537038</v>
      </c>
    </row>
    <row r="1625" spans="1:20" ht="37.5" hidden="1" x14ac:dyDescent="0.25">
      <c r="A1625" s="7">
        <v>2810</v>
      </c>
      <c r="B1625" s="8" t="s">
        <v>2810</v>
      </c>
      <c r="C1625" s="8" t="s">
        <v>6920</v>
      </c>
      <c r="D1625" s="9">
        <v>2500</v>
      </c>
      <c r="E1625" s="10">
        <v>2705</v>
      </c>
      <c r="F1625" s="7" t="s">
        <v>8218</v>
      </c>
      <c r="G1625" s="7" t="s">
        <v>8223</v>
      </c>
      <c r="H1625" s="7" t="s">
        <v>8245</v>
      </c>
      <c r="I1625" s="7">
        <v>1401595140</v>
      </c>
      <c r="J1625" s="7">
        <v>1398828064</v>
      </c>
      <c r="K1625" s="7" t="b">
        <v>0</v>
      </c>
      <c r="L1625" s="7">
        <v>57</v>
      </c>
      <c r="M1625" s="7" t="b">
        <v>1</v>
      </c>
      <c r="N1625" s="7" t="s">
        <v>8269</v>
      </c>
      <c r="O1625" s="7">
        <f t="shared" si="100"/>
        <v>108</v>
      </c>
      <c r="P1625" s="7">
        <f t="shared" si="101"/>
        <v>47.46</v>
      </c>
      <c r="Q1625" s="11" t="s">
        <v>8315</v>
      </c>
      <c r="R1625" s="7" t="s">
        <v>8316</v>
      </c>
      <c r="S1625" s="17">
        <f t="shared" si="102"/>
        <v>41759.13962962963</v>
      </c>
      <c r="T1625" s="17">
        <f t="shared" si="103"/>
        <v>41791.165972222225</v>
      </c>
    </row>
    <row r="1626" spans="1:20" ht="37.5" hidden="1" x14ac:dyDescent="0.25">
      <c r="A1626" s="7">
        <v>864</v>
      </c>
      <c r="B1626" s="8" t="s">
        <v>865</v>
      </c>
      <c r="C1626" s="8" t="s">
        <v>4974</v>
      </c>
      <c r="D1626" s="9">
        <v>6500</v>
      </c>
      <c r="E1626" s="10">
        <v>2700</v>
      </c>
      <c r="F1626" s="7" t="s">
        <v>8220</v>
      </c>
      <c r="G1626" s="7" t="s">
        <v>8223</v>
      </c>
      <c r="H1626" s="7" t="s">
        <v>8245</v>
      </c>
      <c r="I1626" s="7">
        <v>1381917540</v>
      </c>
      <c r="J1626" s="7">
        <v>1379990038</v>
      </c>
      <c r="K1626" s="7" t="b">
        <v>0</v>
      </c>
      <c r="L1626" s="7">
        <v>79</v>
      </c>
      <c r="M1626" s="7" t="b">
        <v>0</v>
      </c>
      <c r="N1626" s="7" t="s">
        <v>8276</v>
      </c>
      <c r="O1626" s="7">
        <f t="shared" si="100"/>
        <v>42</v>
      </c>
      <c r="P1626" s="7">
        <f t="shared" si="101"/>
        <v>34.18</v>
      </c>
      <c r="Q1626" s="11" t="s">
        <v>8323</v>
      </c>
      <c r="R1626" s="7" t="s">
        <v>8326</v>
      </c>
      <c r="S1626" s="17">
        <f t="shared" si="102"/>
        <v>41541.106921296298</v>
      </c>
      <c r="T1626" s="17">
        <f t="shared" si="103"/>
        <v>41563.415972222225</v>
      </c>
    </row>
    <row r="1627" spans="1:20" ht="37.5" hidden="1" x14ac:dyDescent="0.25">
      <c r="A1627" s="7">
        <v>2934</v>
      </c>
      <c r="B1627" s="8" t="s">
        <v>2934</v>
      </c>
      <c r="C1627" s="8" t="s">
        <v>7044</v>
      </c>
      <c r="D1627" s="9">
        <v>2500</v>
      </c>
      <c r="E1627" s="10">
        <v>2700</v>
      </c>
      <c r="F1627" s="7" t="s">
        <v>8218</v>
      </c>
      <c r="G1627" s="7" t="s">
        <v>8228</v>
      </c>
      <c r="H1627" s="7" t="s">
        <v>8250</v>
      </c>
      <c r="I1627" s="7">
        <v>1402845364</v>
      </c>
      <c r="J1627" s="7">
        <v>1400253364</v>
      </c>
      <c r="K1627" s="7" t="b">
        <v>0</v>
      </c>
      <c r="L1627" s="7">
        <v>37</v>
      </c>
      <c r="M1627" s="7" t="b">
        <v>1</v>
      </c>
      <c r="N1627" s="7" t="s">
        <v>8303</v>
      </c>
      <c r="O1627" s="7">
        <f t="shared" si="100"/>
        <v>108</v>
      </c>
      <c r="P1627" s="7">
        <f t="shared" si="101"/>
        <v>72.97</v>
      </c>
      <c r="Q1627" s="11" t="s">
        <v>8315</v>
      </c>
      <c r="R1627" s="7" t="s">
        <v>8357</v>
      </c>
      <c r="S1627" s="17">
        <f t="shared" si="102"/>
        <v>41775.636157407411</v>
      </c>
      <c r="T1627" s="17">
        <f t="shared" si="103"/>
        <v>41805.636157407411</v>
      </c>
    </row>
    <row r="1628" spans="1:20" ht="37.5" hidden="1" x14ac:dyDescent="0.25">
      <c r="A1628" s="7">
        <v>3139</v>
      </c>
      <c r="B1628" s="8" t="s">
        <v>3139</v>
      </c>
      <c r="C1628" s="8" t="s">
        <v>7249</v>
      </c>
      <c r="D1628" s="9">
        <v>50000</v>
      </c>
      <c r="E1628" s="10">
        <v>2700</v>
      </c>
      <c r="F1628" s="7" t="s">
        <v>8221</v>
      </c>
      <c r="G1628" s="7" t="s">
        <v>8237</v>
      </c>
      <c r="H1628" s="7" t="s">
        <v>8255</v>
      </c>
      <c r="I1628" s="7">
        <v>1490416380</v>
      </c>
      <c r="J1628" s="7">
        <v>1487485760</v>
      </c>
      <c r="K1628" s="7" t="b">
        <v>0</v>
      </c>
      <c r="L1628" s="7">
        <v>6</v>
      </c>
      <c r="M1628" s="7" t="b">
        <v>0</v>
      </c>
      <c r="N1628" s="7" t="s">
        <v>8269</v>
      </c>
      <c r="O1628" s="7">
        <f t="shared" si="100"/>
        <v>5</v>
      </c>
      <c r="P1628" s="7">
        <f t="shared" si="101"/>
        <v>450</v>
      </c>
      <c r="Q1628" s="11" t="s">
        <v>8315</v>
      </c>
      <c r="R1628" s="7" t="s">
        <v>8316</v>
      </c>
      <c r="S1628" s="17">
        <f t="shared" si="102"/>
        <v>42785.270370370374</v>
      </c>
      <c r="T1628" s="17">
        <f t="shared" si="103"/>
        <v>42819.189583333333</v>
      </c>
    </row>
    <row r="1629" spans="1:20" ht="37.5" hidden="1" x14ac:dyDescent="0.25">
      <c r="A1629" s="7">
        <v>1199</v>
      </c>
      <c r="B1629" s="8" t="s">
        <v>1200</v>
      </c>
      <c r="C1629" s="8" t="s">
        <v>5309</v>
      </c>
      <c r="D1629" s="9">
        <v>2658</v>
      </c>
      <c r="E1629" s="10">
        <v>2693</v>
      </c>
      <c r="F1629" s="7" t="s">
        <v>8218</v>
      </c>
      <c r="G1629" s="7" t="s">
        <v>8224</v>
      </c>
      <c r="H1629" s="7" t="s">
        <v>8246</v>
      </c>
      <c r="I1629" s="7">
        <v>1436380200</v>
      </c>
      <c r="J1629" s="7">
        <v>1433615400</v>
      </c>
      <c r="K1629" s="7" t="b">
        <v>0</v>
      </c>
      <c r="L1629" s="7">
        <v>9</v>
      </c>
      <c r="M1629" s="7" t="b">
        <v>1</v>
      </c>
      <c r="N1629" s="7" t="s">
        <v>8283</v>
      </c>
      <c r="O1629" s="7">
        <f t="shared" si="100"/>
        <v>101</v>
      </c>
      <c r="P1629" s="7">
        <f t="shared" si="101"/>
        <v>299.22000000000003</v>
      </c>
      <c r="Q1629" s="11" t="s">
        <v>8336</v>
      </c>
      <c r="R1629" s="7" t="s">
        <v>8337</v>
      </c>
      <c r="S1629" s="17">
        <f t="shared" si="102"/>
        <v>42161.770833333328</v>
      </c>
      <c r="T1629" s="17">
        <f t="shared" si="103"/>
        <v>42193.770833333328</v>
      </c>
    </row>
    <row r="1630" spans="1:20" ht="37.5" hidden="1" x14ac:dyDescent="0.25">
      <c r="A1630" s="7">
        <v>1673</v>
      </c>
      <c r="B1630" s="8" t="s">
        <v>1674</v>
      </c>
      <c r="C1630" s="8" t="s">
        <v>5783</v>
      </c>
      <c r="D1630" s="9">
        <v>2100</v>
      </c>
      <c r="E1630" s="10">
        <v>2690</v>
      </c>
      <c r="F1630" s="7" t="s">
        <v>8218</v>
      </c>
      <c r="G1630" s="7" t="s">
        <v>8223</v>
      </c>
      <c r="H1630" s="7" t="s">
        <v>8245</v>
      </c>
      <c r="I1630" s="7">
        <v>1425675892</v>
      </c>
      <c r="J1630" s="7">
        <v>1423083892</v>
      </c>
      <c r="K1630" s="7" t="b">
        <v>0</v>
      </c>
      <c r="L1630" s="7">
        <v>59</v>
      </c>
      <c r="M1630" s="7" t="b">
        <v>1</v>
      </c>
      <c r="N1630" s="7" t="s">
        <v>8290</v>
      </c>
      <c r="O1630" s="7">
        <f t="shared" si="100"/>
        <v>128</v>
      </c>
      <c r="P1630" s="7">
        <f t="shared" si="101"/>
        <v>45.59</v>
      </c>
      <c r="Q1630" s="11" t="s">
        <v>8323</v>
      </c>
      <c r="R1630" s="7" t="s">
        <v>8344</v>
      </c>
      <c r="S1630" s="17">
        <f t="shared" si="102"/>
        <v>42039.878379629634</v>
      </c>
      <c r="T1630" s="17">
        <f t="shared" si="103"/>
        <v>42069.878379629634</v>
      </c>
    </row>
    <row r="1631" spans="1:20" ht="37.5" hidden="1" x14ac:dyDescent="0.25">
      <c r="A1631" s="7">
        <v>3503</v>
      </c>
      <c r="B1631" s="8" t="s">
        <v>3502</v>
      </c>
      <c r="C1631" s="8" t="s">
        <v>7613</v>
      </c>
      <c r="D1631" s="9">
        <v>2500</v>
      </c>
      <c r="E1631" s="10">
        <v>2689</v>
      </c>
      <c r="F1631" s="7" t="s">
        <v>8218</v>
      </c>
      <c r="G1631" s="7" t="s">
        <v>8224</v>
      </c>
      <c r="H1631" s="7" t="s">
        <v>8246</v>
      </c>
      <c r="I1631" s="7">
        <v>1469359728</v>
      </c>
      <c r="J1631" s="7">
        <v>1466767728</v>
      </c>
      <c r="K1631" s="7" t="b">
        <v>0</v>
      </c>
      <c r="L1631" s="7">
        <v>38</v>
      </c>
      <c r="M1631" s="7" t="b">
        <v>1</v>
      </c>
      <c r="N1631" s="7" t="s">
        <v>8269</v>
      </c>
      <c r="O1631" s="7">
        <f t="shared" si="100"/>
        <v>108</v>
      </c>
      <c r="P1631" s="7">
        <f t="shared" si="101"/>
        <v>70.760000000000005</v>
      </c>
      <c r="Q1631" s="11" t="s">
        <v>8315</v>
      </c>
      <c r="R1631" s="7" t="s">
        <v>8316</v>
      </c>
      <c r="S1631" s="17">
        <f t="shared" si="102"/>
        <v>42545.478333333333</v>
      </c>
      <c r="T1631" s="17">
        <f t="shared" si="103"/>
        <v>42575.478333333333</v>
      </c>
    </row>
    <row r="1632" spans="1:20" ht="37.5" hidden="1" x14ac:dyDescent="0.25">
      <c r="A1632" s="7">
        <v>820</v>
      </c>
      <c r="B1632" s="8" t="s">
        <v>821</v>
      </c>
      <c r="C1632" s="8" t="s">
        <v>4930</v>
      </c>
      <c r="D1632" s="9">
        <v>2000</v>
      </c>
      <c r="E1632" s="10">
        <v>2681</v>
      </c>
      <c r="F1632" s="7" t="s">
        <v>8218</v>
      </c>
      <c r="G1632" s="7" t="s">
        <v>8223</v>
      </c>
      <c r="H1632" s="7" t="s">
        <v>8245</v>
      </c>
      <c r="I1632" s="7">
        <v>1402290000</v>
      </c>
      <c r="J1632" s="7">
        <v>1399666342</v>
      </c>
      <c r="K1632" s="7" t="b">
        <v>0</v>
      </c>
      <c r="L1632" s="7">
        <v>38</v>
      </c>
      <c r="M1632" s="7" t="b">
        <v>1</v>
      </c>
      <c r="N1632" s="7" t="s">
        <v>8274</v>
      </c>
      <c r="O1632" s="7">
        <f t="shared" si="100"/>
        <v>134</v>
      </c>
      <c r="P1632" s="7">
        <f t="shared" si="101"/>
        <v>70.55</v>
      </c>
      <c r="Q1632" s="11" t="s">
        <v>8323</v>
      </c>
      <c r="R1632" s="7" t="s">
        <v>8324</v>
      </c>
      <c r="S1632" s="17">
        <f t="shared" si="102"/>
        <v>41768.841921296298</v>
      </c>
      <c r="T1632" s="17">
        <f t="shared" si="103"/>
        <v>41799.208333333336</v>
      </c>
    </row>
    <row r="1633" spans="1:20" ht="37.5" hidden="1" x14ac:dyDescent="0.25">
      <c r="A1633" s="7">
        <v>2940</v>
      </c>
      <c r="B1633" s="8" t="s">
        <v>2940</v>
      </c>
      <c r="C1633" s="8" t="s">
        <v>7050</v>
      </c>
      <c r="D1633" s="9">
        <v>2500</v>
      </c>
      <c r="E1633" s="10">
        <v>2681</v>
      </c>
      <c r="F1633" s="7" t="s">
        <v>8218</v>
      </c>
      <c r="G1633" s="7" t="s">
        <v>8223</v>
      </c>
      <c r="H1633" s="7" t="s">
        <v>8245</v>
      </c>
      <c r="I1633" s="7">
        <v>1421606018</v>
      </c>
      <c r="J1633" s="7">
        <v>1418150018</v>
      </c>
      <c r="K1633" s="7" t="b">
        <v>0</v>
      </c>
      <c r="L1633" s="7">
        <v>33</v>
      </c>
      <c r="M1633" s="7" t="b">
        <v>1</v>
      </c>
      <c r="N1633" s="7" t="s">
        <v>8303</v>
      </c>
      <c r="O1633" s="7">
        <f t="shared" si="100"/>
        <v>107</v>
      </c>
      <c r="P1633" s="7">
        <f t="shared" si="101"/>
        <v>81.239999999999995</v>
      </c>
      <c r="Q1633" s="11" t="s">
        <v>8315</v>
      </c>
      <c r="R1633" s="7" t="s">
        <v>8357</v>
      </c>
      <c r="S1633" s="17">
        <f t="shared" si="102"/>
        <v>41982.773356481484</v>
      </c>
      <c r="T1633" s="17">
        <f t="shared" si="103"/>
        <v>42022.773356481484</v>
      </c>
    </row>
    <row r="1634" spans="1:20" ht="37.5" hidden="1" x14ac:dyDescent="0.25">
      <c r="A1634" s="7">
        <v>1901</v>
      </c>
      <c r="B1634" s="8" t="s">
        <v>1902</v>
      </c>
      <c r="C1634" s="8" t="s">
        <v>6011</v>
      </c>
      <c r="D1634" s="9">
        <v>99000</v>
      </c>
      <c r="E1634" s="10">
        <v>2670</v>
      </c>
      <c r="F1634" s="7" t="s">
        <v>8220</v>
      </c>
      <c r="G1634" s="7" t="s">
        <v>8224</v>
      </c>
      <c r="H1634" s="7" t="s">
        <v>8246</v>
      </c>
      <c r="I1634" s="7">
        <v>1432299600</v>
      </c>
      <c r="J1634" s="7">
        <v>1429707729</v>
      </c>
      <c r="K1634" s="7" t="b">
        <v>0</v>
      </c>
      <c r="L1634" s="7">
        <v>25</v>
      </c>
      <c r="M1634" s="7" t="b">
        <v>0</v>
      </c>
      <c r="N1634" s="7" t="s">
        <v>8292</v>
      </c>
      <c r="O1634" s="7">
        <f t="shared" si="100"/>
        <v>3</v>
      </c>
      <c r="P1634" s="7">
        <f t="shared" si="101"/>
        <v>106.8</v>
      </c>
      <c r="Q1634" s="11" t="s">
        <v>8317</v>
      </c>
      <c r="R1634" s="7" t="s">
        <v>8346</v>
      </c>
      <c r="S1634" s="17">
        <f t="shared" si="102"/>
        <v>42116.54315972222</v>
      </c>
      <c r="T1634" s="17">
        <f t="shared" si="103"/>
        <v>42146.541666666672</v>
      </c>
    </row>
    <row r="1635" spans="1:20" ht="37.5" hidden="1" x14ac:dyDescent="0.25">
      <c r="A1635" s="7">
        <v>3615</v>
      </c>
      <c r="B1635" s="8" t="s">
        <v>3613</v>
      </c>
      <c r="C1635" s="8" t="s">
        <v>7725</v>
      </c>
      <c r="D1635" s="9">
        <v>2500</v>
      </c>
      <c r="E1635" s="10">
        <v>2670</v>
      </c>
      <c r="F1635" s="7" t="s">
        <v>8218</v>
      </c>
      <c r="G1635" s="7" t="s">
        <v>8224</v>
      </c>
      <c r="H1635" s="7" t="s">
        <v>8246</v>
      </c>
      <c r="I1635" s="7">
        <v>1449756896</v>
      </c>
      <c r="J1635" s="7">
        <v>1447164896</v>
      </c>
      <c r="K1635" s="7" t="b">
        <v>0</v>
      </c>
      <c r="L1635" s="7">
        <v>72</v>
      </c>
      <c r="M1635" s="7" t="b">
        <v>1</v>
      </c>
      <c r="N1635" s="7" t="s">
        <v>8269</v>
      </c>
      <c r="O1635" s="7">
        <f t="shared" si="100"/>
        <v>107</v>
      </c>
      <c r="P1635" s="7">
        <f t="shared" si="101"/>
        <v>37.08</v>
      </c>
      <c r="Q1635" s="11" t="s">
        <v>8315</v>
      </c>
      <c r="R1635" s="7" t="s">
        <v>8316</v>
      </c>
      <c r="S1635" s="17">
        <f t="shared" si="102"/>
        <v>42318.593703703707</v>
      </c>
      <c r="T1635" s="17">
        <f t="shared" si="103"/>
        <v>42348.593703703707</v>
      </c>
    </row>
    <row r="1636" spans="1:20" ht="50" hidden="1" x14ac:dyDescent="0.25">
      <c r="A1636" s="7">
        <v>3164</v>
      </c>
      <c r="B1636" s="8" t="s">
        <v>3164</v>
      </c>
      <c r="C1636" s="8" t="s">
        <v>7274</v>
      </c>
      <c r="D1636" s="9">
        <v>2500</v>
      </c>
      <c r="E1636" s="10">
        <v>2669</v>
      </c>
      <c r="F1636" s="7" t="s">
        <v>8218</v>
      </c>
      <c r="G1636" s="7" t="s">
        <v>8223</v>
      </c>
      <c r="H1636" s="7" t="s">
        <v>8245</v>
      </c>
      <c r="I1636" s="7">
        <v>1402341615</v>
      </c>
      <c r="J1636" s="7">
        <v>1399490415</v>
      </c>
      <c r="K1636" s="7" t="b">
        <v>1</v>
      </c>
      <c r="L1636" s="7">
        <v>71</v>
      </c>
      <c r="M1636" s="7" t="b">
        <v>1</v>
      </c>
      <c r="N1636" s="7" t="s">
        <v>8269</v>
      </c>
      <c r="O1636" s="7">
        <f t="shared" si="100"/>
        <v>107</v>
      </c>
      <c r="P1636" s="7">
        <f t="shared" si="101"/>
        <v>37.590000000000003</v>
      </c>
      <c r="Q1636" s="11" t="s">
        <v>8315</v>
      </c>
      <c r="R1636" s="7" t="s">
        <v>8316</v>
      </c>
      <c r="S1636" s="17">
        <f t="shared" si="102"/>
        <v>41766.80572916667</v>
      </c>
      <c r="T1636" s="17">
        <f t="shared" si="103"/>
        <v>41799.80572916667</v>
      </c>
    </row>
    <row r="1637" spans="1:20" ht="37.5" hidden="1" x14ac:dyDescent="0.25">
      <c r="A1637" s="7">
        <v>2829</v>
      </c>
      <c r="B1637" s="8" t="s">
        <v>2829</v>
      </c>
      <c r="C1637" s="8" t="s">
        <v>6939</v>
      </c>
      <c r="D1637" s="9">
        <v>2500</v>
      </c>
      <c r="E1637" s="10">
        <v>2663</v>
      </c>
      <c r="F1637" s="7" t="s">
        <v>8218</v>
      </c>
      <c r="G1637" s="7" t="s">
        <v>8224</v>
      </c>
      <c r="H1637" s="7" t="s">
        <v>8246</v>
      </c>
      <c r="I1637" s="7">
        <v>1464863118</v>
      </c>
      <c r="J1637" s="7">
        <v>1462443918</v>
      </c>
      <c r="K1637" s="7" t="b">
        <v>0</v>
      </c>
      <c r="L1637" s="7">
        <v>76</v>
      </c>
      <c r="M1637" s="7" t="b">
        <v>1</v>
      </c>
      <c r="N1637" s="7" t="s">
        <v>8269</v>
      </c>
      <c r="O1637" s="7">
        <f t="shared" si="100"/>
        <v>107</v>
      </c>
      <c r="P1637" s="7">
        <f t="shared" si="101"/>
        <v>35.04</v>
      </c>
      <c r="Q1637" s="11" t="s">
        <v>8315</v>
      </c>
      <c r="R1637" s="7" t="s">
        <v>8316</v>
      </c>
      <c r="S1637" s="17">
        <f t="shared" si="102"/>
        <v>42495.434236111112</v>
      </c>
      <c r="T1637" s="17">
        <f t="shared" si="103"/>
        <v>42523.434236111112</v>
      </c>
    </row>
    <row r="1638" spans="1:20" ht="37.5" hidden="1" x14ac:dyDescent="0.25">
      <c r="A1638" s="7">
        <v>2275</v>
      </c>
      <c r="B1638" s="8" t="s">
        <v>2276</v>
      </c>
      <c r="C1638" s="8" t="s">
        <v>6385</v>
      </c>
      <c r="D1638" s="9">
        <v>650</v>
      </c>
      <c r="E1638" s="10">
        <v>2650.5</v>
      </c>
      <c r="F1638" s="7" t="s">
        <v>8218</v>
      </c>
      <c r="G1638" s="7" t="s">
        <v>8224</v>
      </c>
      <c r="H1638" s="7" t="s">
        <v>8246</v>
      </c>
      <c r="I1638" s="7">
        <v>1419259679</v>
      </c>
      <c r="J1638" s="7">
        <v>1416667679</v>
      </c>
      <c r="K1638" s="7" t="b">
        <v>0</v>
      </c>
      <c r="L1638" s="7">
        <v>79</v>
      </c>
      <c r="M1638" s="7" t="b">
        <v>1</v>
      </c>
      <c r="N1638" s="7" t="s">
        <v>8295</v>
      </c>
      <c r="O1638" s="7">
        <f t="shared" si="100"/>
        <v>408</v>
      </c>
      <c r="P1638" s="7">
        <f t="shared" si="101"/>
        <v>33.549999999999997</v>
      </c>
      <c r="Q1638" s="11" t="s">
        <v>8331</v>
      </c>
      <c r="R1638" s="7" t="s">
        <v>8349</v>
      </c>
      <c r="S1638" s="17">
        <f t="shared" si="102"/>
        <v>41965.616655092599</v>
      </c>
      <c r="T1638" s="17">
        <f t="shared" si="103"/>
        <v>41995.616655092599</v>
      </c>
    </row>
    <row r="1639" spans="1:20" ht="37.5" hidden="1" x14ac:dyDescent="0.25">
      <c r="A1639" s="7">
        <v>3823</v>
      </c>
      <c r="B1639" s="8" t="s">
        <v>3820</v>
      </c>
      <c r="C1639" s="8" t="s">
        <v>7932</v>
      </c>
      <c r="D1639" s="9">
        <v>2500</v>
      </c>
      <c r="E1639" s="10">
        <v>2650</v>
      </c>
      <c r="F1639" s="7" t="s">
        <v>8218</v>
      </c>
      <c r="G1639" s="7" t="s">
        <v>8223</v>
      </c>
      <c r="H1639" s="7" t="s">
        <v>8245</v>
      </c>
      <c r="I1639" s="7">
        <v>1437364740</v>
      </c>
      <c r="J1639" s="7">
        <v>1434405044</v>
      </c>
      <c r="K1639" s="7" t="b">
        <v>0</v>
      </c>
      <c r="L1639" s="7">
        <v>41</v>
      </c>
      <c r="M1639" s="7" t="b">
        <v>1</v>
      </c>
      <c r="N1639" s="7" t="s">
        <v>8269</v>
      </c>
      <c r="O1639" s="7">
        <f t="shared" si="100"/>
        <v>106</v>
      </c>
      <c r="P1639" s="7">
        <f t="shared" si="101"/>
        <v>64.63</v>
      </c>
      <c r="Q1639" s="11" t="s">
        <v>8315</v>
      </c>
      <c r="R1639" s="7" t="s">
        <v>8316</v>
      </c>
      <c r="S1639" s="17">
        <f t="shared" si="102"/>
        <v>42170.910231481481</v>
      </c>
      <c r="T1639" s="17">
        <f t="shared" si="103"/>
        <v>42205.165972222225</v>
      </c>
    </row>
    <row r="1640" spans="1:20" ht="37.5" hidden="1" x14ac:dyDescent="0.25">
      <c r="A1640" s="7">
        <v>3247</v>
      </c>
      <c r="B1640" s="8" t="s">
        <v>3247</v>
      </c>
      <c r="C1640" s="8" t="s">
        <v>7357</v>
      </c>
      <c r="D1640" s="9">
        <v>2500</v>
      </c>
      <c r="E1640" s="10">
        <v>2646.5</v>
      </c>
      <c r="F1640" s="7" t="s">
        <v>8218</v>
      </c>
      <c r="G1640" s="7" t="s">
        <v>8224</v>
      </c>
      <c r="H1640" s="7" t="s">
        <v>8246</v>
      </c>
      <c r="I1640" s="7">
        <v>1436696712</v>
      </c>
      <c r="J1640" s="7">
        <v>1434104712</v>
      </c>
      <c r="K1640" s="7" t="b">
        <v>1</v>
      </c>
      <c r="L1640" s="7">
        <v>57</v>
      </c>
      <c r="M1640" s="7" t="b">
        <v>1</v>
      </c>
      <c r="N1640" s="7" t="s">
        <v>8269</v>
      </c>
      <c r="O1640" s="7">
        <f t="shared" si="100"/>
        <v>106</v>
      </c>
      <c r="P1640" s="7">
        <f t="shared" si="101"/>
        <v>46.43</v>
      </c>
      <c r="Q1640" s="11" t="s">
        <v>8315</v>
      </c>
      <c r="R1640" s="7" t="s">
        <v>8316</v>
      </c>
      <c r="S1640" s="17">
        <f t="shared" si="102"/>
        <v>42167.434166666666</v>
      </c>
      <c r="T1640" s="17">
        <f t="shared" si="103"/>
        <v>42197.434166666666</v>
      </c>
    </row>
    <row r="1641" spans="1:20" ht="37.5" hidden="1" x14ac:dyDescent="0.25">
      <c r="A1641" s="7">
        <v>1214</v>
      </c>
      <c r="B1641" s="8" t="s">
        <v>1215</v>
      </c>
      <c r="C1641" s="8" t="s">
        <v>5324</v>
      </c>
      <c r="D1641" s="9">
        <v>2000</v>
      </c>
      <c r="E1641" s="10">
        <v>2636</v>
      </c>
      <c r="F1641" s="7" t="s">
        <v>8218</v>
      </c>
      <c r="G1641" s="7" t="s">
        <v>8223</v>
      </c>
      <c r="H1641" s="7" t="s">
        <v>8245</v>
      </c>
      <c r="I1641" s="7">
        <v>1433880605</v>
      </c>
      <c r="J1641" s="7">
        <v>1428696605</v>
      </c>
      <c r="K1641" s="7" t="b">
        <v>0</v>
      </c>
      <c r="L1641" s="7">
        <v>25</v>
      </c>
      <c r="M1641" s="7" t="b">
        <v>1</v>
      </c>
      <c r="N1641" s="7" t="s">
        <v>8283</v>
      </c>
      <c r="O1641" s="7">
        <f t="shared" si="100"/>
        <v>132</v>
      </c>
      <c r="P1641" s="7">
        <f t="shared" si="101"/>
        <v>105.44</v>
      </c>
      <c r="Q1641" s="11" t="s">
        <v>8336</v>
      </c>
      <c r="R1641" s="7" t="s">
        <v>8337</v>
      </c>
      <c r="S1641" s="17">
        <f t="shared" si="102"/>
        <v>42104.840335648143</v>
      </c>
      <c r="T1641" s="17">
        <f t="shared" si="103"/>
        <v>42164.840335648143</v>
      </c>
    </row>
    <row r="1642" spans="1:20" ht="37.5" hidden="1" x14ac:dyDescent="0.25">
      <c r="A1642" s="7">
        <v>3328</v>
      </c>
      <c r="B1642" s="8" t="s">
        <v>3328</v>
      </c>
      <c r="C1642" s="8" t="s">
        <v>7438</v>
      </c>
      <c r="D1642" s="9">
        <v>1800</v>
      </c>
      <c r="E1642" s="10">
        <v>2635</v>
      </c>
      <c r="F1642" s="7" t="s">
        <v>8218</v>
      </c>
      <c r="G1642" s="7" t="s">
        <v>8223</v>
      </c>
      <c r="H1642" s="7" t="s">
        <v>8245</v>
      </c>
      <c r="I1642" s="7">
        <v>1404522000</v>
      </c>
      <c r="J1642" s="7">
        <v>1404308883</v>
      </c>
      <c r="K1642" s="7" t="b">
        <v>0</v>
      </c>
      <c r="L1642" s="7">
        <v>9</v>
      </c>
      <c r="M1642" s="7" t="b">
        <v>1</v>
      </c>
      <c r="N1642" s="7" t="s">
        <v>8269</v>
      </c>
      <c r="O1642" s="7">
        <f t="shared" si="100"/>
        <v>146</v>
      </c>
      <c r="P1642" s="7">
        <f t="shared" si="101"/>
        <v>292.77999999999997</v>
      </c>
      <c r="Q1642" s="11" t="s">
        <v>8315</v>
      </c>
      <c r="R1642" s="7" t="s">
        <v>8316</v>
      </c>
      <c r="S1642" s="17">
        <f t="shared" si="102"/>
        <v>41822.57503472222</v>
      </c>
      <c r="T1642" s="17">
        <f t="shared" si="103"/>
        <v>41825.041666666664</v>
      </c>
    </row>
    <row r="1643" spans="1:20" ht="25" hidden="1" x14ac:dyDescent="0.25">
      <c r="A1643" s="7">
        <v>1928</v>
      </c>
      <c r="B1643" s="8" t="s">
        <v>1929</v>
      </c>
      <c r="C1643" s="8" t="s">
        <v>6038</v>
      </c>
      <c r="D1643" s="9">
        <v>2550</v>
      </c>
      <c r="E1643" s="10">
        <v>2630</v>
      </c>
      <c r="F1643" s="7" t="s">
        <v>8218</v>
      </c>
      <c r="G1643" s="7" t="s">
        <v>8223</v>
      </c>
      <c r="H1643" s="7" t="s">
        <v>8245</v>
      </c>
      <c r="I1643" s="7">
        <v>1367940794</v>
      </c>
      <c r="J1643" s="7">
        <v>1365348794</v>
      </c>
      <c r="K1643" s="7" t="b">
        <v>0</v>
      </c>
      <c r="L1643" s="7">
        <v>34</v>
      </c>
      <c r="M1643" s="7" t="b">
        <v>1</v>
      </c>
      <c r="N1643" s="7" t="s">
        <v>8277</v>
      </c>
      <c r="O1643" s="7">
        <f t="shared" si="100"/>
        <v>103</v>
      </c>
      <c r="P1643" s="7">
        <f t="shared" si="101"/>
        <v>77.349999999999994</v>
      </c>
      <c r="Q1643" s="11" t="s">
        <v>8323</v>
      </c>
      <c r="R1643" s="7" t="s">
        <v>8327</v>
      </c>
      <c r="S1643" s="17">
        <f t="shared" si="102"/>
        <v>41371.648078703707</v>
      </c>
      <c r="T1643" s="17">
        <f t="shared" si="103"/>
        <v>41401.648078703707</v>
      </c>
    </row>
    <row r="1644" spans="1:20" ht="37.5" hidden="1" x14ac:dyDescent="0.25">
      <c r="A1644" s="7">
        <v>2366</v>
      </c>
      <c r="B1644" s="8" t="s">
        <v>2367</v>
      </c>
      <c r="C1644" s="8" t="s">
        <v>6476</v>
      </c>
      <c r="D1644" s="9">
        <v>25000</v>
      </c>
      <c r="E1644" s="10">
        <v>2630</v>
      </c>
      <c r="F1644" s="7" t="s">
        <v>8219</v>
      </c>
      <c r="G1644" s="7" t="s">
        <v>8224</v>
      </c>
      <c r="H1644" s="7" t="s">
        <v>8246</v>
      </c>
      <c r="I1644" s="7">
        <v>1445431533</v>
      </c>
      <c r="J1644" s="7">
        <v>1442839533</v>
      </c>
      <c r="K1644" s="7" t="b">
        <v>0</v>
      </c>
      <c r="L1644" s="7">
        <v>27</v>
      </c>
      <c r="M1644" s="7" t="b">
        <v>0</v>
      </c>
      <c r="N1644" s="7" t="s">
        <v>8270</v>
      </c>
      <c r="O1644" s="7">
        <f t="shared" si="100"/>
        <v>11</v>
      </c>
      <c r="P1644" s="7">
        <f t="shared" si="101"/>
        <v>97.41</v>
      </c>
      <c r="Q1644" s="11" t="s">
        <v>8317</v>
      </c>
      <c r="R1644" s="7" t="s">
        <v>8318</v>
      </c>
      <c r="S1644" s="17">
        <f t="shared" si="102"/>
        <v>42268.531631944439</v>
      </c>
      <c r="T1644" s="17">
        <f t="shared" si="103"/>
        <v>42298.531631944439</v>
      </c>
    </row>
    <row r="1645" spans="1:20" ht="50" hidden="1" x14ac:dyDescent="0.25">
      <c r="A1645" s="7">
        <v>3306</v>
      </c>
      <c r="B1645" s="8" t="s">
        <v>3306</v>
      </c>
      <c r="C1645" s="8" t="s">
        <v>7416</v>
      </c>
      <c r="D1645" s="9">
        <v>1500</v>
      </c>
      <c r="E1645" s="10">
        <v>2630</v>
      </c>
      <c r="F1645" s="7" t="s">
        <v>8218</v>
      </c>
      <c r="G1645" s="7" t="s">
        <v>8223</v>
      </c>
      <c r="H1645" s="7" t="s">
        <v>8245</v>
      </c>
      <c r="I1645" s="7">
        <v>1465527600</v>
      </c>
      <c r="J1645" s="7">
        <v>1462252542</v>
      </c>
      <c r="K1645" s="7" t="b">
        <v>0</v>
      </c>
      <c r="L1645" s="7">
        <v>54</v>
      </c>
      <c r="M1645" s="7" t="b">
        <v>1</v>
      </c>
      <c r="N1645" s="7" t="s">
        <v>8269</v>
      </c>
      <c r="O1645" s="7">
        <f t="shared" si="100"/>
        <v>175</v>
      </c>
      <c r="P1645" s="7">
        <f t="shared" si="101"/>
        <v>48.7</v>
      </c>
      <c r="Q1645" s="11" t="s">
        <v>8315</v>
      </c>
      <c r="R1645" s="7" t="s">
        <v>8316</v>
      </c>
      <c r="S1645" s="17">
        <f t="shared" si="102"/>
        <v>42493.219236111108</v>
      </c>
      <c r="T1645" s="17">
        <f t="shared" si="103"/>
        <v>42531.125</v>
      </c>
    </row>
    <row r="1646" spans="1:20" ht="37.5" hidden="1" x14ac:dyDescent="0.25">
      <c r="A1646" s="7">
        <v>3550</v>
      </c>
      <c r="B1646" s="8" t="s">
        <v>3549</v>
      </c>
      <c r="C1646" s="8" t="s">
        <v>7660</v>
      </c>
      <c r="D1646" s="9">
        <v>2500</v>
      </c>
      <c r="E1646" s="10">
        <v>2620</v>
      </c>
      <c r="F1646" s="7" t="s">
        <v>8218</v>
      </c>
      <c r="G1646" s="7" t="s">
        <v>8224</v>
      </c>
      <c r="H1646" s="7" t="s">
        <v>8246</v>
      </c>
      <c r="I1646" s="7">
        <v>1462224398</v>
      </c>
      <c r="J1646" s="7">
        <v>1459632398</v>
      </c>
      <c r="K1646" s="7" t="b">
        <v>0</v>
      </c>
      <c r="L1646" s="7">
        <v>64</v>
      </c>
      <c r="M1646" s="7" t="b">
        <v>1</v>
      </c>
      <c r="N1646" s="7" t="s">
        <v>8269</v>
      </c>
      <c r="O1646" s="7">
        <f t="shared" si="100"/>
        <v>105</v>
      </c>
      <c r="P1646" s="7">
        <f t="shared" si="101"/>
        <v>40.94</v>
      </c>
      <c r="Q1646" s="11" t="s">
        <v>8315</v>
      </c>
      <c r="R1646" s="7" t="s">
        <v>8316</v>
      </c>
      <c r="S1646" s="17">
        <f t="shared" si="102"/>
        <v>42462.893495370372</v>
      </c>
      <c r="T1646" s="17">
        <f t="shared" si="103"/>
        <v>42492.893495370372</v>
      </c>
    </row>
    <row r="1647" spans="1:20" ht="25" hidden="1" x14ac:dyDescent="0.25">
      <c r="A1647" s="7">
        <v>2475</v>
      </c>
      <c r="B1647" s="8" t="s">
        <v>2476</v>
      </c>
      <c r="C1647" s="8" t="s">
        <v>6585</v>
      </c>
      <c r="D1647" s="9">
        <v>2500</v>
      </c>
      <c r="E1647" s="10">
        <v>2618</v>
      </c>
      <c r="F1647" s="7" t="s">
        <v>8218</v>
      </c>
      <c r="G1647" s="7" t="s">
        <v>8223</v>
      </c>
      <c r="H1647" s="7" t="s">
        <v>8245</v>
      </c>
      <c r="I1647" s="7">
        <v>1278799200</v>
      </c>
      <c r="J1647" s="7">
        <v>1273647255</v>
      </c>
      <c r="K1647" s="7" t="b">
        <v>0</v>
      </c>
      <c r="L1647" s="7">
        <v>81</v>
      </c>
      <c r="M1647" s="7" t="b">
        <v>1</v>
      </c>
      <c r="N1647" s="7" t="s">
        <v>8277</v>
      </c>
      <c r="O1647" s="7">
        <f t="shared" si="100"/>
        <v>105</v>
      </c>
      <c r="P1647" s="7">
        <f t="shared" si="101"/>
        <v>32.32</v>
      </c>
      <c r="Q1647" s="11" t="s">
        <v>8323</v>
      </c>
      <c r="R1647" s="7" t="s">
        <v>8327</v>
      </c>
      <c r="S1647" s="17">
        <f t="shared" si="102"/>
        <v>40310.287673611114</v>
      </c>
      <c r="T1647" s="17">
        <f t="shared" si="103"/>
        <v>40369.916666666664</v>
      </c>
    </row>
    <row r="1648" spans="1:20" ht="50" hidden="1" x14ac:dyDescent="0.25">
      <c r="A1648" s="7">
        <v>3654</v>
      </c>
      <c r="B1648" s="8" t="s">
        <v>3651</v>
      </c>
      <c r="C1648" s="8" t="s">
        <v>7764</v>
      </c>
      <c r="D1648" s="9">
        <v>1500</v>
      </c>
      <c r="E1648" s="10">
        <v>2616</v>
      </c>
      <c r="F1648" s="7" t="s">
        <v>8218</v>
      </c>
      <c r="G1648" s="7" t="s">
        <v>8224</v>
      </c>
      <c r="H1648" s="7" t="s">
        <v>8246</v>
      </c>
      <c r="I1648" s="7">
        <v>1459702800</v>
      </c>
      <c r="J1648" s="7">
        <v>1457690386</v>
      </c>
      <c r="K1648" s="7" t="b">
        <v>0</v>
      </c>
      <c r="L1648" s="7">
        <v>38</v>
      </c>
      <c r="M1648" s="7" t="b">
        <v>1</v>
      </c>
      <c r="N1648" s="7" t="s">
        <v>8269</v>
      </c>
      <c r="O1648" s="7">
        <f t="shared" si="100"/>
        <v>174</v>
      </c>
      <c r="P1648" s="7">
        <f t="shared" si="101"/>
        <v>68.84</v>
      </c>
      <c r="Q1648" s="11" t="s">
        <v>8315</v>
      </c>
      <c r="R1648" s="7" t="s">
        <v>8316</v>
      </c>
      <c r="S1648" s="17">
        <f t="shared" si="102"/>
        <v>42440.416504629626</v>
      </c>
      <c r="T1648" s="17">
        <f t="shared" si="103"/>
        <v>42463.708333333328</v>
      </c>
    </row>
    <row r="1649" spans="1:20" ht="37.5" hidden="1" x14ac:dyDescent="0.25">
      <c r="A1649" s="7">
        <v>87</v>
      </c>
      <c r="B1649" s="8" t="s">
        <v>89</v>
      </c>
      <c r="C1649" s="8" t="s">
        <v>4198</v>
      </c>
      <c r="D1649" s="9">
        <v>2500</v>
      </c>
      <c r="E1649" s="10">
        <v>2615</v>
      </c>
      <c r="F1649" s="7" t="s">
        <v>8218</v>
      </c>
      <c r="G1649" s="7" t="s">
        <v>8223</v>
      </c>
      <c r="H1649" s="7" t="s">
        <v>8245</v>
      </c>
      <c r="I1649" s="7">
        <v>1275529260</v>
      </c>
      <c r="J1649" s="7">
        <v>1274705803</v>
      </c>
      <c r="K1649" s="7" t="b">
        <v>0</v>
      </c>
      <c r="L1649" s="7">
        <v>25</v>
      </c>
      <c r="M1649" s="7" t="b">
        <v>1</v>
      </c>
      <c r="N1649" s="7" t="s">
        <v>8264</v>
      </c>
      <c r="O1649" s="7">
        <f t="shared" si="100"/>
        <v>105</v>
      </c>
      <c r="P1649" s="7">
        <f t="shared" si="101"/>
        <v>104.6</v>
      </c>
      <c r="Q1649" s="11" t="s">
        <v>8308</v>
      </c>
      <c r="R1649" s="7" t="s">
        <v>8310</v>
      </c>
      <c r="S1649" s="17">
        <f t="shared" si="102"/>
        <v>40322.53938657407</v>
      </c>
      <c r="T1649" s="17">
        <f t="shared" si="103"/>
        <v>40332.070138888892</v>
      </c>
    </row>
    <row r="1650" spans="1:20" ht="37.5" hidden="1" x14ac:dyDescent="0.25">
      <c r="A1650" s="7">
        <v>851</v>
      </c>
      <c r="B1650" s="8" t="s">
        <v>852</v>
      </c>
      <c r="C1650" s="8" t="s">
        <v>4961</v>
      </c>
      <c r="D1650" s="9">
        <v>2000</v>
      </c>
      <c r="E1650" s="10">
        <v>2609</v>
      </c>
      <c r="F1650" s="7" t="s">
        <v>8218</v>
      </c>
      <c r="G1650" s="7" t="s">
        <v>8229</v>
      </c>
      <c r="H1650" s="7" t="s">
        <v>8248</v>
      </c>
      <c r="I1650" s="7">
        <v>1469994300</v>
      </c>
      <c r="J1650" s="7">
        <v>1464815253</v>
      </c>
      <c r="K1650" s="7" t="b">
        <v>0</v>
      </c>
      <c r="L1650" s="7">
        <v>70</v>
      </c>
      <c r="M1650" s="7" t="b">
        <v>1</v>
      </c>
      <c r="N1650" s="7" t="s">
        <v>8275</v>
      </c>
      <c r="O1650" s="7">
        <f t="shared" si="100"/>
        <v>130</v>
      </c>
      <c r="P1650" s="7">
        <f t="shared" si="101"/>
        <v>37.270000000000003</v>
      </c>
      <c r="Q1650" s="11" t="s">
        <v>8323</v>
      </c>
      <c r="R1650" s="7" t="s">
        <v>8325</v>
      </c>
      <c r="S1650" s="17">
        <f t="shared" si="102"/>
        <v>42522.880243055552</v>
      </c>
      <c r="T1650" s="17">
        <f t="shared" si="103"/>
        <v>42582.822916666672</v>
      </c>
    </row>
    <row r="1651" spans="1:20" ht="37.5" hidden="1" x14ac:dyDescent="0.25">
      <c r="A1651" s="7">
        <v>842</v>
      </c>
      <c r="B1651" s="8" t="s">
        <v>843</v>
      </c>
      <c r="C1651" s="8" t="s">
        <v>4952</v>
      </c>
      <c r="D1651" s="9">
        <v>2500</v>
      </c>
      <c r="E1651" s="10">
        <v>2608</v>
      </c>
      <c r="F1651" s="7" t="s">
        <v>8218</v>
      </c>
      <c r="G1651" s="7" t="s">
        <v>8228</v>
      </c>
      <c r="H1651" s="7" t="s">
        <v>8250</v>
      </c>
      <c r="I1651" s="7">
        <v>1381723140</v>
      </c>
      <c r="J1651" s="7">
        <v>1378735983</v>
      </c>
      <c r="K1651" s="7" t="b">
        <v>1</v>
      </c>
      <c r="L1651" s="7">
        <v>39</v>
      </c>
      <c r="M1651" s="7" t="b">
        <v>1</v>
      </c>
      <c r="N1651" s="7" t="s">
        <v>8275</v>
      </c>
      <c r="O1651" s="7">
        <f t="shared" si="100"/>
        <v>104</v>
      </c>
      <c r="P1651" s="7">
        <f t="shared" si="101"/>
        <v>66.87</v>
      </c>
      <c r="Q1651" s="11" t="s">
        <v>8323</v>
      </c>
      <c r="R1651" s="7" t="s">
        <v>8325</v>
      </c>
      <c r="S1651" s="17">
        <f t="shared" si="102"/>
        <v>41526.592395833337</v>
      </c>
      <c r="T1651" s="17">
        <f t="shared" si="103"/>
        <v>41561.165972222225</v>
      </c>
    </row>
    <row r="1652" spans="1:20" ht="37.5" hidden="1" x14ac:dyDescent="0.25">
      <c r="A1652" s="7">
        <v>3199</v>
      </c>
      <c r="B1652" s="8" t="s">
        <v>3199</v>
      </c>
      <c r="C1652" s="8" t="s">
        <v>7309</v>
      </c>
      <c r="D1652" s="9">
        <v>5000</v>
      </c>
      <c r="E1652" s="10">
        <v>2608</v>
      </c>
      <c r="F1652" s="7" t="s">
        <v>8220</v>
      </c>
      <c r="G1652" s="7" t="s">
        <v>8223</v>
      </c>
      <c r="H1652" s="7" t="s">
        <v>8245</v>
      </c>
      <c r="I1652" s="7">
        <v>1410037200</v>
      </c>
      <c r="J1652" s="7">
        <v>1407435418</v>
      </c>
      <c r="K1652" s="7" t="b">
        <v>0</v>
      </c>
      <c r="L1652" s="7">
        <v>53</v>
      </c>
      <c r="M1652" s="7" t="b">
        <v>0</v>
      </c>
      <c r="N1652" s="7" t="s">
        <v>8303</v>
      </c>
      <c r="O1652" s="7">
        <f t="shared" si="100"/>
        <v>52</v>
      </c>
      <c r="P1652" s="7">
        <f t="shared" si="101"/>
        <v>49.21</v>
      </c>
      <c r="Q1652" s="11" t="s">
        <v>8315</v>
      </c>
      <c r="R1652" s="7" t="s">
        <v>8357</v>
      </c>
      <c r="S1652" s="17">
        <f t="shared" si="102"/>
        <v>41858.761782407404</v>
      </c>
      <c r="T1652" s="17">
        <f t="shared" si="103"/>
        <v>41888.875</v>
      </c>
    </row>
    <row r="1653" spans="1:20" ht="37.5" hidden="1" x14ac:dyDescent="0.25">
      <c r="A1653" s="7">
        <v>975</v>
      </c>
      <c r="B1653" s="8" t="s">
        <v>976</v>
      </c>
      <c r="C1653" s="8" t="s">
        <v>5085</v>
      </c>
      <c r="D1653" s="9">
        <v>100000</v>
      </c>
      <c r="E1653" s="10">
        <v>2607</v>
      </c>
      <c r="F1653" s="7" t="s">
        <v>8220</v>
      </c>
      <c r="G1653" s="7" t="s">
        <v>8223</v>
      </c>
      <c r="H1653" s="7" t="s">
        <v>8245</v>
      </c>
      <c r="I1653" s="7">
        <v>1467132185</v>
      </c>
      <c r="J1653" s="7">
        <v>1461948185</v>
      </c>
      <c r="K1653" s="7" t="b">
        <v>0</v>
      </c>
      <c r="L1653" s="7">
        <v>24</v>
      </c>
      <c r="M1653" s="7" t="b">
        <v>0</v>
      </c>
      <c r="N1653" s="7" t="s">
        <v>8271</v>
      </c>
      <c r="O1653" s="7">
        <f t="shared" si="100"/>
        <v>3</v>
      </c>
      <c r="P1653" s="7">
        <f t="shared" si="101"/>
        <v>108.63</v>
      </c>
      <c r="Q1653" s="11" t="s">
        <v>8317</v>
      </c>
      <c r="R1653" s="7" t="s">
        <v>8319</v>
      </c>
      <c r="S1653" s="17">
        <f t="shared" si="102"/>
        <v>42489.696585648147</v>
      </c>
      <c r="T1653" s="17">
        <f t="shared" si="103"/>
        <v>42549.696585648147</v>
      </c>
    </row>
    <row r="1654" spans="1:20" ht="25" hidden="1" x14ac:dyDescent="0.25">
      <c r="A1654" s="7">
        <v>1259</v>
      </c>
      <c r="B1654" s="8" t="s">
        <v>1260</v>
      </c>
      <c r="C1654" s="8" t="s">
        <v>5369</v>
      </c>
      <c r="D1654" s="9">
        <v>2500</v>
      </c>
      <c r="E1654" s="10">
        <v>2606</v>
      </c>
      <c r="F1654" s="7" t="s">
        <v>8218</v>
      </c>
      <c r="G1654" s="7" t="s">
        <v>8223</v>
      </c>
      <c r="H1654" s="7" t="s">
        <v>8245</v>
      </c>
      <c r="I1654" s="7">
        <v>1402286340</v>
      </c>
      <c r="J1654" s="7">
        <v>1399504664</v>
      </c>
      <c r="K1654" s="7" t="b">
        <v>1</v>
      </c>
      <c r="L1654" s="7">
        <v>96</v>
      </c>
      <c r="M1654" s="7" t="b">
        <v>1</v>
      </c>
      <c r="N1654" s="7" t="s">
        <v>8274</v>
      </c>
      <c r="O1654" s="7">
        <f t="shared" si="100"/>
        <v>104</v>
      </c>
      <c r="P1654" s="7">
        <f t="shared" si="101"/>
        <v>27.15</v>
      </c>
      <c r="Q1654" s="11" t="s">
        <v>8323</v>
      </c>
      <c r="R1654" s="7" t="s">
        <v>8324</v>
      </c>
      <c r="S1654" s="17">
        <f t="shared" si="102"/>
        <v>41766.970648148148</v>
      </c>
      <c r="T1654" s="17">
        <f t="shared" si="103"/>
        <v>41799.165972222225</v>
      </c>
    </row>
    <row r="1655" spans="1:20" ht="37.5" hidden="1" x14ac:dyDescent="0.25">
      <c r="A1655" s="7">
        <v>3438</v>
      </c>
      <c r="B1655" s="8" t="s">
        <v>3437</v>
      </c>
      <c r="C1655" s="8" t="s">
        <v>7548</v>
      </c>
      <c r="D1655" s="9">
        <v>2500</v>
      </c>
      <c r="E1655" s="10">
        <v>2605</v>
      </c>
      <c r="F1655" s="7" t="s">
        <v>8218</v>
      </c>
      <c r="G1655" s="7" t="s">
        <v>8224</v>
      </c>
      <c r="H1655" s="7" t="s">
        <v>8246</v>
      </c>
      <c r="I1655" s="7">
        <v>1430600400</v>
      </c>
      <c r="J1655" s="7">
        <v>1428358567</v>
      </c>
      <c r="K1655" s="7" t="b">
        <v>0</v>
      </c>
      <c r="L1655" s="7">
        <v>14</v>
      </c>
      <c r="M1655" s="7" t="b">
        <v>1</v>
      </c>
      <c r="N1655" s="7" t="s">
        <v>8269</v>
      </c>
      <c r="O1655" s="7">
        <f t="shared" si="100"/>
        <v>104</v>
      </c>
      <c r="P1655" s="7">
        <f t="shared" si="101"/>
        <v>186.07</v>
      </c>
      <c r="Q1655" s="11" t="s">
        <v>8315</v>
      </c>
      <c r="R1655" s="7" t="s">
        <v>8316</v>
      </c>
      <c r="S1655" s="17">
        <f t="shared" si="102"/>
        <v>42100.927858796291</v>
      </c>
      <c r="T1655" s="17">
        <f t="shared" si="103"/>
        <v>42126.875</v>
      </c>
    </row>
    <row r="1656" spans="1:20" ht="37.5" hidden="1" x14ac:dyDescent="0.25">
      <c r="A1656" s="7">
        <v>1893</v>
      </c>
      <c r="B1656" s="8" t="s">
        <v>1894</v>
      </c>
      <c r="C1656" s="8" t="s">
        <v>6003</v>
      </c>
      <c r="D1656" s="9">
        <v>2500</v>
      </c>
      <c r="E1656" s="10">
        <v>2600</v>
      </c>
      <c r="F1656" s="7" t="s">
        <v>8218</v>
      </c>
      <c r="G1656" s="7" t="s">
        <v>8223</v>
      </c>
      <c r="H1656" s="7" t="s">
        <v>8245</v>
      </c>
      <c r="I1656" s="7">
        <v>1302926340</v>
      </c>
      <c r="J1656" s="7">
        <v>1301524585</v>
      </c>
      <c r="K1656" s="7" t="b">
        <v>0</v>
      </c>
      <c r="L1656" s="7">
        <v>45</v>
      </c>
      <c r="M1656" s="7" t="b">
        <v>1</v>
      </c>
      <c r="N1656" s="7" t="s">
        <v>8277</v>
      </c>
      <c r="O1656" s="7">
        <f t="shared" si="100"/>
        <v>104</v>
      </c>
      <c r="P1656" s="7">
        <f t="shared" si="101"/>
        <v>57.78</v>
      </c>
      <c r="Q1656" s="11" t="s">
        <v>8323</v>
      </c>
      <c r="R1656" s="7" t="s">
        <v>8327</v>
      </c>
      <c r="S1656" s="17">
        <f t="shared" si="102"/>
        <v>40632.94195601852</v>
      </c>
      <c r="T1656" s="17">
        <f t="shared" si="103"/>
        <v>40649.165972222225</v>
      </c>
    </row>
    <row r="1657" spans="1:20" ht="50" hidden="1" x14ac:dyDescent="0.25">
      <c r="A1657" s="7">
        <v>2840</v>
      </c>
      <c r="B1657" s="8" t="s">
        <v>2840</v>
      </c>
      <c r="C1657" s="8" t="s">
        <v>6950</v>
      </c>
      <c r="D1657" s="9">
        <v>2500</v>
      </c>
      <c r="E1657" s="10">
        <v>2600</v>
      </c>
      <c r="F1657" s="7" t="s">
        <v>8218</v>
      </c>
      <c r="G1657" s="7" t="s">
        <v>8224</v>
      </c>
      <c r="H1657" s="7" t="s">
        <v>8246</v>
      </c>
      <c r="I1657" s="7">
        <v>1426698000</v>
      </c>
      <c r="J1657" s="7">
        <v>1424825479</v>
      </c>
      <c r="K1657" s="7" t="b">
        <v>0</v>
      </c>
      <c r="L1657" s="7">
        <v>132</v>
      </c>
      <c r="M1657" s="7" t="b">
        <v>1</v>
      </c>
      <c r="N1657" s="7" t="s">
        <v>8269</v>
      </c>
      <c r="O1657" s="7">
        <f t="shared" si="100"/>
        <v>104</v>
      </c>
      <c r="P1657" s="7">
        <f t="shared" si="101"/>
        <v>19.7</v>
      </c>
      <c r="Q1657" s="11" t="s">
        <v>8315</v>
      </c>
      <c r="R1657" s="7" t="s">
        <v>8316</v>
      </c>
      <c r="S1657" s="17">
        <f t="shared" si="102"/>
        <v>42060.035636574074</v>
      </c>
      <c r="T1657" s="17">
        <f t="shared" si="103"/>
        <v>42081.708333333328</v>
      </c>
    </row>
    <row r="1658" spans="1:20" ht="37.5" hidden="1" x14ac:dyDescent="0.25">
      <c r="A1658" s="7">
        <v>3365</v>
      </c>
      <c r="B1658" s="8" t="s">
        <v>3364</v>
      </c>
      <c r="C1658" s="8" t="s">
        <v>7475</v>
      </c>
      <c r="D1658" s="9">
        <v>2500</v>
      </c>
      <c r="E1658" s="10">
        <v>2600</v>
      </c>
      <c r="F1658" s="7" t="s">
        <v>8218</v>
      </c>
      <c r="G1658" s="7" t="s">
        <v>8223</v>
      </c>
      <c r="H1658" s="7" t="s">
        <v>8245</v>
      </c>
      <c r="I1658" s="7">
        <v>1449973592</v>
      </c>
      <c r="J1658" s="7">
        <v>1447381592</v>
      </c>
      <c r="K1658" s="7" t="b">
        <v>0</v>
      </c>
      <c r="L1658" s="7">
        <v>3</v>
      </c>
      <c r="M1658" s="7" t="b">
        <v>1</v>
      </c>
      <c r="N1658" s="7" t="s">
        <v>8269</v>
      </c>
      <c r="O1658" s="7">
        <f t="shared" si="100"/>
        <v>104</v>
      </c>
      <c r="P1658" s="7">
        <f t="shared" si="101"/>
        <v>866.67</v>
      </c>
      <c r="Q1658" s="11" t="s">
        <v>8315</v>
      </c>
      <c r="R1658" s="7" t="s">
        <v>8316</v>
      </c>
      <c r="S1658" s="17">
        <f t="shared" si="102"/>
        <v>42321.101759259262</v>
      </c>
      <c r="T1658" s="17">
        <f t="shared" si="103"/>
        <v>42351.101759259262</v>
      </c>
    </row>
    <row r="1659" spans="1:20" ht="25" hidden="1" x14ac:dyDescent="0.25">
      <c r="A1659" s="7">
        <v>1360</v>
      </c>
      <c r="B1659" s="8" t="s">
        <v>1361</v>
      </c>
      <c r="C1659" s="8" t="s">
        <v>5470</v>
      </c>
      <c r="D1659" s="9">
        <v>1500</v>
      </c>
      <c r="E1659" s="10">
        <v>2598</v>
      </c>
      <c r="F1659" s="7" t="s">
        <v>8218</v>
      </c>
      <c r="G1659" s="7" t="s">
        <v>8223</v>
      </c>
      <c r="H1659" s="7" t="s">
        <v>8245</v>
      </c>
      <c r="I1659" s="7">
        <v>1343943420</v>
      </c>
      <c r="J1659" s="7">
        <v>1341524220</v>
      </c>
      <c r="K1659" s="7" t="b">
        <v>0</v>
      </c>
      <c r="L1659" s="7">
        <v>81</v>
      </c>
      <c r="M1659" s="7" t="b">
        <v>1</v>
      </c>
      <c r="N1659" s="7" t="s">
        <v>8272</v>
      </c>
      <c r="O1659" s="7">
        <f t="shared" si="100"/>
        <v>173</v>
      </c>
      <c r="P1659" s="7">
        <f t="shared" si="101"/>
        <v>32.07</v>
      </c>
      <c r="Q1659" s="11" t="s">
        <v>8320</v>
      </c>
      <c r="R1659" s="7" t="s">
        <v>8321</v>
      </c>
      <c r="S1659" s="17">
        <f t="shared" si="102"/>
        <v>41095.900694444441</v>
      </c>
      <c r="T1659" s="17">
        <f t="shared" si="103"/>
        <v>41123.900694444441</v>
      </c>
    </row>
    <row r="1660" spans="1:20" ht="37.5" hidden="1" x14ac:dyDescent="0.25">
      <c r="A1660" s="7">
        <v>376</v>
      </c>
      <c r="B1660" s="8" t="s">
        <v>377</v>
      </c>
      <c r="C1660" s="8" t="s">
        <v>4486</v>
      </c>
      <c r="D1660" s="9">
        <v>2450</v>
      </c>
      <c r="E1660" s="10">
        <v>2596</v>
      </c>
      <c r="F1660" s="7" t="s">
        <v>8218</v>
      </c>
      <c r="G1660" s="7" t="s">
        <v>8224</v>
      </c>
      <c r="H1660" s="7" t="s">
        <v>8246</v>
      </c>
      <c r="I1660" s="7">
        <v>1472122316</v>
      </c>
      <c r="J1660" s="7">
        <v>1469443916</v>
      </c>
      <c r="K1660" s="7" t="b">
        <v>0</v>
      </c>
      <c r="L1660" s="7">
        <v>48</v>
      </c>
      <c r="M1660" s="7" t="b">
        <v>1</v>
      </c>
      <c r="N1660" s="7" t="s">
        <v>8267</v>
      </c>
      <c r="O1660" s="7">
        <f t="shared" si="100"/>
        <v>106</v>
      </c>
      <c r="P1660" s="7">
        <f t="shared" si="101"/>
        <v>54.08</v>
      </c>
      <c r="Q1660" s="11" t="s">
        <v>8308</v>
      </c>
      <c r="R1660" s="7" t="s">
        <v>8313</v>
      </c>
      <c r="S1660" s="17">
        <f t="shared" si="102"/>
        <v>42576.452731481477</v>
      </c>
      <c r="T1660" s="17">
        <f t="shared" si="103"/>
        <v>42607.452731481477</v>
      </c>
    </row>
    <row r="1661" spans="1:20" ht="75" hidden="1" x14ac:dyDescent="0.25">
      <c r="A1661" s="7">
        <v>3505</v>
      </c>
      <c r="B1661" s="8" t="s">
        <v>3504</v>
      </c>
      <c r="C1661" s="8" t="s">
        <v>7615</v>
      </c>
      <c r="D1661" s="9">
        <v>2500</v>
      </c>
      <c r="E1661" s="10">
        <v>2594</v>
      </c>
      <c r="F1661" s="7" t="s">
        <v>8218</v>
      </c>
      <c r="G1661" s="7" t="s">
        <v>8223</v>
      </c>
      <c r="H1661" s="7" t="s">
        <v>8245</v>
      </c>
      <c r="I1661" s="7">
        <v>1399953600</v>
      </c>
      <c r="J1661" s="7">
        <v>1398983245</v>
      </c>
      <c r="K1661" s="7" t="b">
        <v>0</v>
      </c>
      <c r="L1661" s="7">
        <v>39</v>
      </c>
      <c r="M1661" s="7" t="b">
        <v>1</v>
      </c>
      <c r="N1661" s="7" t="s">
        <v>8269</v>
      </c>
      <c r="O1661" s="7">
        <f t="shared" si="100"/>
        <v>104</v>
      </c>
      <c r="P1661" s="7">
        <f t="shared" si="101"/>
        <v>66.510000000000005</v>
      </c>
      <c r="Q1661" s="11" t="s">
        <v>8315</v>
      </c>
      <c r="R1661" s="7" t="s">
        <v>8316</v>
      </c>
      <c r="S1661" s="17">
        <f t="shared" si="102"/>
        <v>41760.935706018521</v>
      </c>
      <c r="T1661" s="17">
        <f t="shared" si="103"/>
        <v>41772.166666666664</v>
      </c>
    </row>
    <row r="1662" spans="1:20" ht="37.5" hidden="1" x14ac:dyDescent="0.25">
      <c r="A1662" s="7">
        <v>2540</v>
      </c>
      <c r="B1662" s="8" t="s">
        <v>2540</v>
      </c>
      <c r="C1662" s="8" t="s">
        <v>6650</v>
      </c>
      <c r="D1662" s="9">
        <v>2500</v>
      </c>
      <c r="E1662" s="10">
        <v>2585</v>
      </c>
      <c r="F1662" s="7" t="s">
        <v>8218</v>
      </c>
      <c r="G1662" s="7" t="s">
        <v>8223</v>
      </c>
      <c r="H1662" s="7" t="s">
        <v>8245</v>
      </c>
      <c r="I1662" s="7">
        <v>1319904721</v>
      </c>
      <c r="J1662" s="7">
        <v>1314720721</v>
      </c>
      <c r="K1662" s="7" t="b">
        <v>0</v>
      </c>
      <c r="L1662" s="7">
        <v>27</v>
      </c>
      <c r="M1662" s="7" t="b">
        <v>1</v>
      </c>
      <c r="N1662" s="7" t="s">
        <v>8298</v>
      </c>
      <c r="O1662" s="7">
        <f t="shared" si="100"/>
        <v>103</v>
      </c>
      <c r="P1662" s="7">
        <f t="shared" si="101"/>
        <v>95.74</v>
      </c>
      <c r="Q1662" s="11" t="s">
        <v>8323</v>
      </c>
      <c r="R1662" s="7" t="s">
        <v>8352</v>
      </c>
      <c r="S1662" s="17">
        <f t="shared" si="102"/>
        <v>40785.675011574072</v>
      </c>
      <c r="T1662" s="17">
        <f t="shared" si="103"/>
        <v>40845.675011574072</v>
      </c>
    </row>
    <row r="1663" spans="1:20" ht="37.5" hidden="1" x14ac:dyDescent="0.25">
      <c r="A1663" s="7">
        <v>3278</v>
      </c>
      <c r="B1663" s="8" t="s">
        <v>3278</v>
      </c>
      <c r="C1663" s="8" t="s">
        <v>7388</v>
      </c>
      <c r="D1663" s="9">
        <v>2500</v>
      </c>
      <c r="E1663" s="10">
        <v>2585</v>
      </c>
      <c r="F1663" s="7" t="s">
        <v>8218</v>
      </c>
      <c r="G1663" s="7" t="s">
        <v>8224</v>
      </c>
      <c r="H1663" s="7" t="s">
        <v>8246</v>
      </c>
      <c r="I1663" s="7">
        <v>1433017303</v>
      </c>
      <c r="J1663" s="7">
        <v>1430425303</v>
      </c>
      <c r="K1663" s="7" t="b">
        <v>1</v>
      </c>
      <c r="L1663" s="7">
        <v>34</v>
      </c>
      <c r="M1663" s="7" t="b">
        <v>1</v>
      </c>
      <c r="N1663" s="7" t="s">
        <v>8269</v>
      </c>
      <c r="O1663" s="7">
        <f t="shared" si="100"/>
        <v>103</v>
      </c>
      <c r="P1663" s="7">
        <f t="shared" si="101"/>
        <v>76.03</v>
      </c>
      <c r="Q1663" s="11" t="s">
        <v>8315</v>
      </c>
      <c r="R1663" s="7" t="s">
        <v>8316</v>
      </c>
      <c r="S1663" s="17">
        <f t="shared" si="102"/>
        <v>42124.848414351851</v>
      </c>
      <c r="T1663" s="17">
        <f t="shared" si="103"/>
        <v>42154.848414351851</v>
      </c>
    </row>
    <row r="1664" spans="1:20" ht="37.5" hidden="1" x14ac:dyDescent="0.25">
      <c r="A1664" s="7">
        <v>1507</v>
      </c>
      <c r="B1664" s="8" t="s">
        <v>1508</v>
      </c>
      <c r="C1664" s="8" t="s">
        <v>5617</v>
      </c>
      <c r="D1664" s="9">
        <v>1200</v>
      </c>
      <c r="E1664" s="10">
        <v>2580</v>
      </c>
      <c r="F1664" s="7" t="s">
        <v>8218</v>
      </c>
      <c r="G1664" s="7" t="s">
        <v>8223</v>
      </c>
      <c r="H1664" s="7" t="s">
        <v>8245</v>
      </c>
      <c r="I1664" s="7">
        <v>1273911000</v>
      </c>
      <c r="J1664" s="7">
        <v>1268822909</v>
      </c>
      <c r="K1664" s="7" t="b">
        <v>1</v>
      </c>
      <c r="L1664" s="7">
        <v>33</v>
      </c>
      <c r="M1664" s="7" t="b">
        <v>1</v>
      </c>
      <c r="N1664" s="7" t="s">
        <v>8283</v>
      </c>
      <c r="O1664" s="7">
        <f t="shared" si="100"/>
        <v>215</v>
      </c>
      <c r="P1664" s="7">
        <f t="shared" si="101"/>
        <v>78.180000000000007</v>
      </c>
      <c r="Q1664" s="11" t="s">
        <v>8336</v>
      </c>
      <c r="R1664" s="7" t="s">
        <v>8337</v>
      </c>
      <c r="S1664" s="17">
        <f t="shared" si="102"/>
        <v>40254.450335648151</v>
      </c>
      <c r="T1664" s="17">
        <f t="shared" si="103"/>
        <v>40313.340277777781</v>
      </c>
    </row>
    <row r="1665" spans="1:20" ht="37.5" hidden="1" x14ac:dyDescent="0.25">
      <c r="A1665" s="7">
        <v>3178</v>
      </c>
      <c r="B1665" s="8" t="s">
        <v>3178</v>
      </c>
      <c r="C1665" s="8" t="s">
        <v>7288</v>
      </c>
      <c r="D1665" s="9">
        <v>1500</v>
      </c>
      <c r="E1665" s="10">
        <v>2576</v>
      </c>
      <c r="F1665" s="7" t="s">
        <v>8218</v>
      </c>
      <c r="G1665" s="7" t="s">
        <v>8224</v>
      </c>
      <c r="H1665" s="7" t="s">
        <v>8246</v>
      </c>
      <c r="I1665" s="7">
        <v>1405521075</v>
      </c>
      <c r="J1665" s="7">
        <v>1402929075</v>
      </c>
      <c r="K1665" s="7" t="b">
        <v>1</v>
      </c>
      <c r="L1665" s="7">
        <v>78</v>
      </c>
      <c r="M1665" s="7" t="b">
        <v>1</v>
      </c>
      <c r="N1665" s="7" t="s">
        <v>8269</v>
      </c>
      <c r="O1665" s="7">
        <f t="shared" si="100"/>
        <v>172</v>
      </c>
      <c r="P1665" s="7">
        <f t="shared" si="101"/>
        <v>33.03</v>
      </c>
      <c r="Q1665" s="11" t="s">
        <v>8315</v>
      </c>
      <c r="R1665" s="7" t="s">
        <v>8316</v>
      </c>
      <c r="S1665" s="17">
        <f t="shared" si="102"/>
        <v>41806.605034722219</v>
      </c>
      <c r="T1665" s="17">
        <f t="shared" si="103"/>
        <v>41836.605034722219</v>
      </c>
    </row>
    <row r="1666" spans="1:20" ht="25" hidden="1" x14ac:dyDescent="0.25">
      <c r="A1666" s="7">
        <v>3264</v>
      </c>
      <c r="B1666" s="8" t="s">
        <v>3264</v>
      </c>
      <c r="C1666" s="8" t="s">
        <v>7374</v>
      </c>
      <c r="D1666" s="9">
        <v>2500</v>
      </c>
      <c r="E1666" s="10">
        <v>2575</v>
      </c>
      <c r="F1666" s="7" t="s">
        <v>8218</v>
      </c>
      <c r="G1666" s="7" t="s">
        <v>8223</v>
      </c>
      <c r="H1666" s="7" t="s">
        <v>8245</v>
      </c>
      <c r="I1666" s="7">
        <v>1422482400</v>
      </c>
      <c r="J1666" s="7">
        <v>1421089938</v>
      </c>
      <c r="K1666" s="7" t="b">
        <v>1</v>
      </c>
      <c r="L1666" s="7">
        <v>49</v>
      </c>
      <c r="M1666" s="7" t="b">
        <v>1</v>
      </c>
      <c r="N1666" s="7" t="s">
        <v>8269</v>
      </c>
      <c r="O1666" s="7">
        <f t="shared" ref="O1666:O1729" si="104">ROUND(E1666/D1666*100,0)</f>
        <v>103</v>
      </c>
      <c r="P1666" s="7">
        <f t="shared" ref="P1666:P1729" si="105">IFERROR(ROUND(E1666/L1666,2),0)</f>
        <v>52.55</v>
      </c>
      <c r="Q1666" s="11" t="s">
        <v>8315</v>
      </c>
      <c r="R1666" s="7" t="s">
        <v>8316</v>
      </c>
      <c r="S1666" s="17">
        <f t="shared" si="102"/>
        <v>42016.800208333334</v>
      </c>
      <c r="T1666" s="17">
        <f t="shared" si="103"/>
        <v>42032.916666666672</v>
      </c>
    </row>
    <row r="1667" spans="1:20" ht="37.5" hidden="1" x14ac:dyDescent="0.25">
      <c r="A1667" s="7">
        <v>2933</v>
      </c>
      <c r="B1667" s="8" t="s">
        <v>2933</v>
      </c>
      <c r="C1667" s="8" t="s">
        <v>7043</v>
      </c>
      <c r="D1667" s="9">
        <v>2500</v>
      </c>
      <c r="E1667" s="10">
        <v>2569</v>
      </c>
      <c r="F1667" s="7" t="s">
        <v>8218</v>
      </c>
      <c r="G1667" s="7" t="s">
        <v>8223</v>
      </c>
      <c r="H1667" s="7" t="s">
        <v>8245</v>
      </c>
      <c r="I1667" s="7">
        <v>1465081053</v>
      </c>
      <c r="J1667" s="7">
        <v>1462489053</v>
      </c>
      <c r="K1667" s="7" t="b">
        <v>0</v>
      </c>
      <c r="L1667" s="7">
        <v>54</v>
      </c>
      <c r="M1667" s="7" t="b">
        <v>1</v>
      </c>
      <c r="N1667" s="7" t="s">
        <v>8303</v>
      </c>
      <c r="O1667" s="7">
        <f t="shared" si="104"/>
        <v>103</v>
      </c>
      <c r="P1667" s="7">
        <f t="shared" si="105"/>
        <v>47.57</v>
      </c>
      <c r="Q1667" s="11" t="s">
        <v>8315</v>
      </c>
      <c r="R1667" s="7" t="s">
        <v>8357</v>
      </c>
      <c r="S1667" s="17">
        <f t="shared" ref="S1667:S1730" si="106">(((J1667/60)/60)/24)+DATE(1970,1,1)</f>
        <v>42495.956631944442</v>
      </c>
      <c r="T1667" s="17">
        <f t="shared" ref="T1667:T1730" si="107">(((I1667/60)/60)/24)+DATE(1970,1,1)</f>
        <v>42525.956631944442</v>
      </c>
    </row>
    <row r="1668" spans="1:20" ht="37.5" hidden="1" x14ac:dyDescent="0.25">
      <c r="A1668" s="7">
        <v>3538</v>
      </c>
      <c r="B1668" s="8" t="s">
        <v>3537</v>
      </c>
      <c r="C1668" s="8" t="s">
        <v>7648</v>
      </c>
      <c r="D1668" s="9">
        <v>2000</v>
      </c>
      <c r="E1668" s="10">
        <v>2569</v>
      </c>
      <c r="F1668" s="7" t="s">
        <v>8218</v>
      </c>
      <c r="G1668" s="7" t="s">
        <v>8224</v>
      </c>
      <c r="H1668" s="7" t="s">
        <v>8246</v>
      </c>
      <c r="I1668" s="7">
        <v>1471428340</v>
      </c>
      <c r="J1668" s="7">
        <v>1469009140</v>
      </c>
      <c r="K1668" s="7" t="b">
        <v>0</v>
      </c>
      <c r="L1668" s="7">
        <v>83</v>
      </c>
      <c r="M1668" s="7" t="b">
        <v>1</v>
      </c>
      <c r="N1668" s="7" t="s">
        <v>8269</v>
      </c>
      <c r="O1668" s="7">
        <f t="shared" si="104"/>
        <v>128</v>
      </c>
      <c r="P1668" s="7">
        <f t="shared" si="105"/>
        <v>30.95</v>
      </c>
      <c r="Q1668" s="11" t="s">
        <v>8315</v>
      </c>
      <c r="R1668" s="7" t="s">
        <v>8316</v>
      </c>
      <c r="S1668" s="17">
        <f t="shared" si="106"/>
        <v>42571.420601851853</v>
      </c>
      <c r="T1668" s="17">
        <f t="shared" si="107"/>
        <v>42599.420601851853</v>
      </c>
    </row>
    <row r="1669" spans="1:20" ht="37.5" hidden="1" x14ac:dyDescent="0.25">
      <c r="A1669" s="7">
        <v>2315</v>
      </c>
      <c r="B1669" s="8" t="s">
        <v>2316</v>
      </c>
      <c r="C1669" s="8" t="s">
        <v>6425</v>
      </c>
      <c r="D1669" s="9">
        <v>2500</v>
      </c>
      <c r="E1669" s="10">
        <v>2565</v>
      </c>
      <c r="F1669" s="7" t="s">
        <v>8218</v>
      </c>
      <c r="G1669" s="7" t="s">
        <v>8223</v>
      </c>
      <c r="H1669" s="7" t="s">
        <v>8245</v>
      </c>
      <c r="I1669" s="7">
        <v>1336238743</v>
      </c>
      <c r="J1669" s="7">
        <v>1333646743</v>
      </c>
      <c r="K1669" s="7" t="b">
        <v>1</v>
      </c>
      <c r="L1669" s="7">
        <v>64</v>
      </c>
      <c r="M1669" s="7" t="b">
        <v>1</v>
      </c>
      <c r="N1669" s="7" t="s">
        <v>8277</v>
      </c>
      <c r="O1669" s="7">
        <f t="shared" si="104"/>
        <v>103</v>
      </c>
      <c r="P1669" s="7">
        <f t="shared" si="105"/>
        <v>40.08</v>
      </c>
      <c r="Q1669" s="11" t="s">
        <v>8323</v>
      </c>
      <c r="R1669" s="7" t="s">
        <v>8327</v>
      </c>
      <c r="S1669" s="17">
        <f t="shared" si="106"/>
        <v>41004.72619212963</v>
      </c>
      <c r="T1669" s="17">
        <f t="shared" si="107"/>
        <v>41034.72619212963</v>
      </c>
    </row>
    <row r="1670" spans="1:20" ht="37.5" hidden="1" x14ac:dyDescent="0.25">
      <c r="A1670" s="7">
        <v>3441</v>
      </c>
      <c r="B1670" s="8" t="s">
        <v>3440</v>
      </c>
      <c r="C1670" s="8" t="s">
        <v>7551</v>
      </c>
      <c r="D1670" s="9">
        <v>2500</v>
      </c>
      <c r="E1670" s="10">
        <v>2565</v>
      </c>
      <c r="F1670" s="7" t="s">
        <v>8218</v>
      </c>
      <c r="G1670" s="7" t="s">
        <v>8223</v>
      </c>
      <c r="H1670" s="7" t="s">
        <v>8245</v>
      </c>
      <c r="I1670" s="7">
        <v>1447445820</v>
      </c>
      <c r="J1670" s="7">
        <v>1445077121</v>
      </c>
      <c r="K1670" s="7" t="b">
        <v>0</v>
      </c>
      <c r="L1670" s="7">
        <v>43</v>
      </c>
      <c r="M1670" s="7" t="b">
        <v>1</v>
      </c>
      <c r="N1670" s="7" t="s">
        <v>8269</v>
      </c>
      <c r="O1670" s="7">
        <f t="shared" si="104"/>
        <v>103</v>
      </c>
      <c r="P1670" s="7">
        <f t="shared" si="105"/>
        <v>59.65</v>
      </c>
      <c r="Q1670" s="11" t="s">
        <v>8315</v>
      </c>
      <c r="R1670" s="7" t="s">
        <v>8316</v>
      </c>
      <c r="S1670" s="17">
        <f t="shared" si="106"/>
        <v>42294.429641203707</v>
      </c>
      <c r="T1670" s="17">
        <f t="shared" si="107"/>
        <v>42321.845138888893</v>
      </c>
    </row>
    <row r="1671" spans="1:20" ht="25" hidden="1" x14ac:dyDescent="0.25">
      <c r="A1671" s="7">
        <v>3597</v>
      </c>
      <c r="B1671" s="8" t="s">
        <v>3596</v>
      </c>
      <c r="C1671" s="8" t="s">
        <v>7707</v>
      </c>
      <c r="D1671" s="9">
        <v>2500</v>
      </c>
      <c r="E1671" s="10">
        <v>2565</v>
      </c>
      <c r="F1671" s="7" t="s">
        <v>8218</v>
      </c>
      <c r="G1671" s="7" t="s">
        <v>8223</v>
      </c>
      <c r="H1671" s="7" t="s">
        <v>8245</v>
      </c>
      <c r="I1671" s="7">
        <v>1456984740</v>
      </c>
      <c r="J1671" s="7">
        <v>1455717790</v>
      </c>
      <c r="K1671" s="7" t="b">
        <v>0</v>
      </c>
      <c r="L1671" s="7">
        <v>33</v>
      </c>
      <c r="M1671" s="7" t="b">
        <v>1</v>
      </c>
      <c r="N1671" s="7" t="s">
        <v>8269</v>
      </c>
      <c r="O1671" s="7">
        <f t="shared" si="104"/>
        <v>103</v>
      </c>
      <c r="P1671" s="7">
        <f t="shared" si="105"/>
        <v>77.73</v>
      </c>
      <c r="Q1671" s="11" t="s">
        <v>8315</v>
      </c>
      <c r="R1671" s="7" t="s">
        <v>8316</v>
      </c>
      <c r="S1671" s="17">
        <f t="shared" si="106"/>
        <v>42417.585532407407</v>
      </c>
      <c r="T1671" s="17">
        <f t="shared" si="107"/>
        <v>42432.249305555553</v>
      </c>
    </row>
    <row r="1672" spans="1:20" ht="37.5" hidden="1" x14ac:dyDescent="0.25">
      <c r="A1672" s="7">
        <v>2809</v>
      </c>
      <c r="B1672" s="8" t="s">
        <v>2809</v>
      </c>
      <c r="C1672" s="8" t="s">
        <v>6919</v>
      </c>
      <c r="D1672" s="9">
        <v>2500</v>
      </c>
      <c r="E1672" s="10">
        <v>2560</v>
      </c>
      <c r="F1672" s="7" t="s">
        <v>8218</v>
      </c>
      <c r="G1672" s="7" t="s">
        <v>8223</v>
      </c>
      <c r="H1672" s="7" t="s">
        <v>8245</v>
      </c>
      <c r="I1672" s="7">
        <v>1459348740</v>
      </c>
      <c r="J1672" s="7">
        <v>1458647725</v>
      </c>
      <c r="K1672" s="7" t="b">
        <v>0</v>
      </c>
      <c r="L1672" s="7">
        <v>21</v>
      </c>
      <c r="M1672" s="7" t="b">
        <v>1</v>
      </c>
      <c r="N1672" s="7" t="s">
        <v>8269</v>
      </c>
      <c r="O1672" s="7">
        <f t="shared" si="104"/>
        <v>102</v>
      </c>
      <c r="P1672" s="7">
        <f t="shared" si="105"/>
        <v>121.9</v>
      </c>
      <c r="Q1672" s="11" t="s">
        <v>8315</v>
      </c>
      <c r="R1672" s="7" t="s">
        <v>8316</v>
      </c>
      <c r="S1672" s="17">
        <f t="shared" si="106"/>
        <v>42451.496817129635</v>
      </c>
      <c r="T1672" s="17">
        <f t="shared" si="107"/>
        <v>42459.610416666663</v>
      </c>
    </row>
    <row r="1673" spans="1:20" ht="37.5" hidden="1" x14ac:dyDescent="0.25">
      <c r="A1673" s="7">
        <v>3268</v>
      </c>
      <c r="B1673" s="8" t="s">
        <v>3268</v>
      </c>
      <c r="C1673" s="8" t="s">
        <v>7378</v>
      </c>
      <c r="D1673" s="9">
        <v>2000</v>
      </c>
      <c r="E1673" s="10">
        <v>2560</v>
      </c>
      <c r="F1673" s="7" t="s">
        <v>8218</v>
      </c>
      <c r="G1673" s="7" t="s">
        <v>8223</v>
      </c>
      <c r="H1673" s="7" t="s">
        <v>8245</v>
      </c>
      <c r="I1673" s="7">
        <v>1472074928</v>
      </c>
      <c r="J1673" s="7">
        <v>1470692528</v>
      </c>
      <c r="K1673" s="7" t="b">
        <v>1</v>
      </c>
      <c r="L1673" s="7">
        <v>42</v>
      </c>
      <c r="M1673" s="7" t="b">
        <v>1</v>
      </c>
      <c r="N1673" s="7" t="s">
        <v>8269</v>
      </c>
      <c r="O1673" s="7">
        <f t="shared" si="104"/>
        <v>128</v>
      </c>
      <c r="P1673" s="7">
        <f t="shared" si="105"/>
        <v>60.95</v>
      </c>
      <c r="Q1673" s="11" t="s">
        <v>8315</v>
      </c>
      <c r="R1673" s="7" t="s">
        <v>8316</v>
      </c>
      <c r="S1673" s="17">
        <f t="shared" si="106"/>
        <v>42590.90425925926</v>
      </c>
      <c r="T1673" s="17">
        <f t="shared" si="107"/>
        <v>42606.90425925926</v>
      </c>
    </row>
    <row r="1674" spans="1:20" ht="100" hidden="1" x14ac:dyDescent="0.25">
      <c r="A1674" s="7">
        <v>3561</v>
      </c>
      <c r="B1674" s="8" t="s">
        <v>3560</v>
      </c>
      <c r="C1674" s="8" t="s">
        <v>7671</v>
      </c>
      <c r="D1674" s="9">
        <v>2500</v>
      </c>
      <c r="E1674" s="10">
        <v>2560</v>
      </c>
      <c r="F1674" s="7" t="s">
        <v>8218</v>
      </c>
      <c r="G1674" s="7" t="s">
        <v>8223</v>
      </c>
      <c r="H1674" s="7" t="s">
        <v>8245</v>
      </c>
      <c r="I1674" s="7">
        <v>1438799760</v>
      </c>
      <c r="J1674" s="7">
        <v>1437236378</v>
      </c>
      <c r="K1674" s="7" t="b">
        <v>0</v>
      </c>
      <c r="L1674" s="7">
        <v>54</v>
      </c>
      <c r="M1674" s="7" t="b">
        <v>1</v>
      </c>
      <c r="N1674" s="7" t="s">
        <v>8269</v>
      </c>
      <c r="O1674" s="7">
        <f t="shared" si="104"/>
        <v>102</v>
      </c>
      <c r="P1674" s="7">
        <f t="shared" si="105"/>
        <v>47.41</v>
      </c>
      <c r="Q1674" s="11" t="s">
        <v>8315</v>
      </c>
      <c r="R1674" s="7" t="s">
        <v>8316</v>
      </c>
      <c r="S1674" s="17">
        <f t="shared" si="106"/>
        <v>42203.680300925931</v>
      </c>
      <c r="T1674" s="17">
        <f t="shared" si="107"/>
        <v>42221.774999999994</v>
      </c>
    </row>
    <row r="1675" spans="1:20" ht="37.5" hidden="1" x14ac:dyDescent="0.25">
      <c r="A1675" s="7">
        <v>3603</v>
      </c>
      <c r="B1675" s="8" t="s">
        <v>3602</v>
      </c>
      <c r="C1675" s="8" t="s">
        <v>7713</v>
      </c>
      <c r="D1675" s="9">
        <v>1500</v>
      </c>
      <c r="E1675" s="10">
        <v>2560</v>
      </c>
      <c r="F1675" s="7" t="s">
        <v>8218</v>
      </c>
      <c r="G1675" s="7" t="s">
        <v>8223</v>
      </c>
      <c r="H1675" s="7" t="s">
        <v>8245</v>
      </c>
      <c r="I1675" s="7">
        <v>1446759880</v>
      </c>
      <c r="J1675" s="7">
        <v>1444164280</v>
      </c>
      <c r="K1675" s="7" t="b">
        <v>0</v>
      </c>
      <c r="L1675" s="7">
        <v>57</v>
      </c>
      <c r="M1675" s="7" t="b">
        <v>1</v>
      </c>
      <c r="N1675" s="7" t="s">
        <v>8269</v>
      </c>
      <c r="O1675" s="7">
        <f t="shared" si="104"/>
        <v>171</v>
      </c>
      <c r="P1675" s="7">
        <f t="shared" si="105"/>
        <v>44.91</v>
      </c>
      <c r="Q1675" s="11" t="s">
        <v>8315</v>
      </c>
      <c r="R1675" s="7" t="s">
        <v>8316</v>
      </c>
      <c r="S1675" s="17">
        <f t="shared" si="106"/>
        <v>42283.864351851851</v>
      </c>
      <c r="T1675" s="17">
        <f t="shared" si="107"/>
        <v>42313.906018518523</v>
      </c>
    </row>
    <row r="1676" spans="1:20" ht="37.5" hidden="1" x14ac:dyDescent="0.25">
      <c r="A1676" s="7">
        <v>1347</v>
      </c>
      <c r="B1676" s="8" t="s">
        <v>1348</v>
      </c>
      <c r="C1676" s="8" t="s">
        <v>5457</v>
      </c>
      <c r="D1676" s="9">
        <v>2500</v>
      </c>
      <c r="E1676" s="10">
        <v>2555</v>
      </c>
      <c r="F1676" s="7" t="s">
        <v>8218</v>
      </c>
      <c r="G1676" s="7" t="s">
        <v>8223</v>
      </c>
      <c r="H1676" s="7" t="s">
        <v>8245</v>
      </c>
      <c r="I1676" s="7">
        <v>1425741525</v>
      </c>
      <c r="J1676" s="7">
        <v>1423149525</v>
      </c>
      <c r="K1676" s="7" t="b">
        <v>0</v>
      </c>
      <c r="L1676" s="7">
        <v>31</v>
      </c>
      <c r="M1676" s="7" t="b">
        <v>1</v>
      </c>
      <c r="N1676" s="7" t="s">
        <v>8272</v>
      </c>
      <c r="O1676" s="7">
        <f t="shared" si="104"/>
        <v>102</v>
      </c>
      <c r="P1676" s="7">
        <f t="shared" si="105"/>
        <v>82.42</v>
      </c>
      <c r="Q1676" s="11" t="s">
        <v>8320</v>
      </c>
      <c r="R1676" s="7" t="s">
        <v>8321</v>
      </c>
      <c r="S1676" s="17">
        <f t="shared" si="106"/>
        <v>42040.638020833328</v>
      </c>
      <c r="T1676" s="17">
        <f t="shared" si="107"/>
        <v>42070.638020833328</v>
      </c>
    </row>
    <row r="1677" spans="1:20" ht="37.5" hidden="1" x14ac:dyDescent="0.25">
      <c r="A1677" s="7">
        <v>3487</v>
      </c>
      <c r="B1677" s="8" t="s">
        <v>3486</v>
      </c>
      <c r="C1677" s="8" t="s">
        <v>7597</v>
      </c>
      <c r="D1677" s="9">
        <v>2000</v>
      </c>
      <c r="E1677" s="10">
        <v>2555</v>
      </c>
      <c r="F1677" s="7" t="s">
        <v>8218</v>
      </c>
      <c r="G1677" s="7" t="s">
        <v>8224</v>
      </c>
      <c r="H1677" s="7" t="s">
        <v>8246</v>
      </c>
      <c r="I1677" s="7">
        <v>1435185252</v>
      </c>
      <c r="J1677" s="7">
        <v>1432593252</v>
      </c>
      <c r="K1677" s="7" t="b">
        <v>0</v>
      </c>
      <c r="L1677" s="7">
        <v>66</v>
      </c>
      <c r="M1677" s="7" t="b">
        <v>1</v>
      </c>
      <c r="N1677" s="7" t="s">
        <v>8269</v>
      </c>
      <c r="O1677" s="7">
        <f t="shared" si="104"/>
        <v>128</v>
      </c>
      <c r="P1677" s="7">
        <f t="shared" si="105"/>
        <v>38.71</v>
      </c>
      <c r="Q1677" s="11" t="s">
        <v>8315</v>
      </c>
      <c r="R1677" s="7" t="s">
        <v>8316</v>
      </c>
      <c r="S1677" s="17">
        <f t="shared" si="106"/>
        <v>42149.940416666665</v>
      </c>
      <c r="T1677" s="17">
        <f t="shared" si="107"/>
        <v>42179.940416666665</v>
      </c>
    </row>
    <row r="1678" spans="1:20" ht="25" hidden="1" x14ac:dyDescent="0.25">
      <c r="A1678" s="7">
        <v>758</v>
      </c>
      <c r="B1678" s="8" t="s">
        <v>759</v>
      </c>
      <c r="C1678" s="8" t="s">
        <v>4868</v>
      </c>
      <c r="D1678" s="9">
        <v>2500</v>
      </c>
      <c r="E1678" s="10">
        <v>2550</v>
      </c>
      <c r="F1678" s="7" t="s">
        <v>8218</v>
      </c>
      <c r="G1678" s="7" t="s">
        <v>8223</v>
      </c>
      <c r="H1678" s="7" t="s">
        <v>8245</v>
      </c>
      <c r="I1678" s="7">
        <v>1286568268</v>
      </c>
      <c r="J1678" s="7">
        <v>1283976268</v>
      </c>
      <c r="K1678" s="7" t="b">
        <v>0</v>
      </c>
      <c r="L1678" s="7">
        <v>19</v>
      </c>
      <c r="M1678" s="7" t="b">
        <v>1</v>
      </c>
      <c r="N1678" s="7" t="s">
        <v>8272</v>
      </c>
      <c r="O1678" s="7">
        <f t="shared" si="104"/>
        <v>102</v>
      </c>
      <c r="P1678" s="7">
        <f t="shared" si="105"/>
        <v>134.21</v>
      </c>
      <c r="Q1678" s="11" t="s">
        <v>8320</v>
      </c>
      <c r="R1678" s="7" t="s">
        <v>8321</v>
      </c>
      <c r="S1678" s="17">
        <f t="shared" si="106"/>
        <v>40429.836435185185</v>
      </c>
      <c r="T1678" s="17">
        <f t="shared" si="107"/>
        <v>40459.836435185185</v>
      </c>
    </row>
    <row r="1679" spans="1:20" ht="37.5" hidden="1" x14ac:dyDescent="0.25">
      <c r="A1679" s="7">
        <v>986</v>
      </c>
      <c r="B1679" s="8" t="s">
        <v>987</v>
      </c>
      <c r="C1679" s="8" t="s">
        <v>5096</v>
      </c>
      <c r="D1679" s="9">
        <v>20000</v>
      </c>
      <c r="E1679" s="10">
        <v>2550</v>
      </c>
      <c r="F1679" s="7" t="s">
        <v>8220</v>
      </c>
      <c r="G1679" s="7" t="s">
        <v>8224</v>
      </c>
      <c r="H1679" s="7" t="s">
        <v>8246</v>
      </c>
      <c r="I1679" s="7">
        <v>1452384000</v>
      </c>
      <c r="J1679" s="7">
        <v>1447698300</v>
      </c>
      <c r="K1679" s="7" t="b">
        <v>0</v>
      </c>
      <c r="L1679" s="7">
        <v>23</v>
      </c>
      <c r="M1679" s="7" t="b">
        <v>0</v>
      </c>
      <c r="N1679" s="7" t="s">
        <v>8271</v>
      </c>
      <c r="O1679" s="7">
        <f t="shared" si="104"/>
        <v>13</v>
      </c>
      <c r="P1679" s="7">
        <f t="shared" si="105"/>
        <v>110.87</v>
      </c>
      <c r="Q1679" s="11" t="s">
        <v>8317</v>
      </c>
      <c r="R1679" s="7" t="s">
        <v>8319</v>
      </c>
      <c r="S1679" s="17">
        <f t="shared" si="106"/>
        <v>42324.767361111109</v>
      </c>
      <c r="T1679" s="17">
        <f t="shared" si="107"/>
        <v>42379</v>
      </c>
    </row>
    <row r="1680" spans="1:20" ht="37.5" hidden="1" x14ac:dyDescent="0.25">
      <c r="A1680" s="7">
        <v>3207</v>
      </c>
      <c r="B1680" s="8" t="s">
        <v>3207</v>
      </c>
      <c r="C1680" s="8" t="s">
        <v>7317</v>
      </c>
      <c r="D1680" s="9">
        <v>5500</v>
      </c>
      <c r="E1680" s="10">
        <v>2550</v>
      </c>
      <c r="F1680" s="7" t="s">
        <v>8220</v>
      </c>
      <c r="G1680" s="7" t="s">
        <v>8223</v>
      </c>
      <c r="H1680" s="7" t="s">
        <v>8245</v>
      </c>
      <c r="I1680" s="7">
        <v>1429767607</v>
      </c>
      <c r="J1680" s="7">
        <v>1424587207</v>
      </c>
      <c r="K1680" s="7" t="b">
        <v>0</v>
      </c>
      <c r="L1680" s="7">
        <v>36</v>
      </c>
      <c r="M1680" s="7" t="b">
        <v>0</v>
      </c>
      <c r="N1680" s="7" t="s">
        <v>8303</v>
      </c>
      <c r="O1680" s="7">
        <f t="shared" si="104"/>
        <v>46</v>
      </c>
      <c r="P1680" s="7">
        <f t="shared" si="105"/>
        <v>70.83</v>
      </c>
      <c r="Q1680" s="11" t="s">
        <v>8315</v>
      </c>
      <c r="R1680" s="7" t="s">
        <v>8357</v>
      </c>
      <c r="S1680" s="17">
        <f t="shared" si="106"/>
        <v>42057.277858796297</v>
      </c>
      <c r="T1680" s="17">
        <f t="shared" si="107"/>
        <v>42117.236192129625</v>
      </c>
    </row>
    <row r="1681" spans="1:20" ht="37.5" hidden="1" x14ac:dyDescent="0.25">
      <c r="A1681" s="7">
        <v>1295</v>
      </c>
      <c r="B1681" s="8" t="s">
        <v>1296</v>
      </c>
      <c r="C1681" s="8" t="s">
        <v>5405</v>
      </c>
      <c r="D1681" s="9">
        <v>2500</v>
      </c>
      <c r="E1681" s="10">
        <v>2549</v>
      </c>
      <c r="F1681" s="7" t="s">
        <v>8218</v>
      </c>
      <c r="G1681" s="7" t="s">
        <v>8224</v>
      </c>
      <c r="H1681" s="7" t="s">
        <v>8246</v>
      </c>
      <c r="I1681" s="7">
        <v>1438189200</v>
      </c>
      <c r="J1681" s="7">
        <v>1435585497</v>
      </c>
      <c r="K1681" s="7" t="b">
        <v>0</v>
      </c>
      <c r="L1681" s="7">
        <v>64</v>
      </c>
      <c r="M1681" s="7" t="b">
        <v>1</v>
      </c>
      <c r="N1681" s="7" t="s">
        <v>8269</v>
      </c>
      <c r="O1681" s="7">
        <f t="shared" si="104"/>
        <v>102</v>
      </c>
      <c r="P1681" s="7">
        <f t="shared" si="105"/>
        <v>39.83</v>
      </c>
      <c r="Q1681" s="11" t="s">
        <v>8315</v>
      </c>
      <c r="R1681" s="7" t="s">
        <v>8316</v>
      </c>
      <c r="S1681" s="17">
        <f t="shared" si="106"/>
        <v>42184.572881944448</v>
      </c>
      <c r="T1681" s="17">
        <f t="shared" si="107"/>
        <v>42214.708333333328</v>
      </c>
    </row>
    <row r="1682" spans="1:20" ht="37.5" hidden="1" x14ac:dyDescent="0.25">
      <c r="A1682" s="7">
        <v>755</v>
      </c>
      <c r="B1682" s="8" t="s">
        <v>756</v>
      </c>
      <c r="C1682" s="8" t="s">
        <v>4865</v>
      </c>
      <c r="D1682" s="9">
        <v>2500</v>
      </c>
      <c r="E1682" s="10">
        <v>2547.69</v>
      </c>
      <c r="F1682" s="7" t="s">
        <v>8218</v>
      </c>
      <c r="G1682" s="7" t="s">
        <v>8223</v>
      </c>
      <c r="H1682" s="7" t="s">
        <v>8245</v>
      </c>
      <c r="I1682" s="7">
        <v>1369010460</v>
      </c>
      <c r="J1682" s="7">
        <v>1366381877</v>
      </c>
      <c r="K1682" s="7" t="b">
        <v>0</v>
      </c>
      <c r="L1682" s="7">
        <v>68</v>
      </c>
      <c r="M1682" s="7" t="b">
        <v>1</v>
      </c>
      <c r="N1682" s="7" t="s">
        <v>8272</v>
      </c>
      <c r="O1682" s="7">
        <f t="shared" si="104"/>
        <v>102</v>
      </c>
      <c r="P1682" s="7">
        <f t="shared" si="105"/>
        <v>37.47</v>
      </c>
      <c r="Q1682" s="11" t="s">
        <v>8320</v>
      </c>
      <c r="R1682" s="7" t="s">
        <v>8321</v>
      </c>
      <c r="S1682" s="17">
        <f t="shared" si="106"/>
        <v>41383.605057870373</v>
      </c>
      <c r="T1682" s="17">
        <f t="shared" si="107"/>
        <v>41414.02847222222</v>
      </c>
    </row>
    <row r="1683" spans="1:20" ht="37.5" hidden="1" x14ac:dyDescent="0.25">
      <c r="A1683" s="7">
        <v>3592</v>
      </c>
      <c r="B1683" s="8" t="s">
        <v>3591</v>
      </c>
      <c r="C1683" s="8" t="s">
        <v>7702</v>
      </c>
      <c r="D1683" s="9">
        <v>2000</v>
      </c>
      <c r="E1683" s="10">
        <v>2545</v>
      </c>
      <c r="F1683" s="7" t="s">
        <v>8218</v>
      </c>
      <c r="G1683" s="7" t="s">
        <v>8223</v>
      </c>
      <c r="H1683" s="7" t="s">
        <v>8245</v>
      </c>
      <c r="I1683" s="7">
        <v>1423630740</v>
      </c>
      <c r="J1683" s="7">
        <v>1418673307</v>
      </c>
      <c r="K1683" s="7" t="b">
        <v>0</v>
      </c>
      <c r="L1683" s="7">
        <v>35</v>
      </c>
      <c r="M1683" s="7" t="b">
        <v>1</v>
      </c>
      <c r="N1683" s="7" t="s">
        <v>8269</v>
      </c>
      <c r="O1683" s="7">
        <f t="shared" si="104"/>
        <v>127</v>
      </c>
      <c r="P1683" s="7">
        <f t="shared" si="105"/>
        <v>72.709999999999994</v>
      </c>
      <c r="Q1683" s="11" t="s">
        <v>8315</v>
      </c>
      <c r="R1683" s="7" t="s">
        <v>8316</v>
      </c>
      <c r="S1683" s="17">
        <f t="shared" si="106"/>
        <v>41988.829942129625</v>
      </c>
      <c r="T1683" s="17">
        <f t="shared" si="107"/>
        <v>42046.207638888889</v>
      </c>
    </row>
    <row r="1684" spans="1:20" ht="37.5" hidden="1" x14ac:dyDescent="0.25">
      <c r="A1684" s="7">
        <v>860</v>
      </c>
      <c r="B1684" s="8" t="s">
        <v>861</v>
      </c>
      <c r="C1684" s="8" t="s">
        <v>4970</v>
      </c>
      <c r="D1684" s="9">
        <v>14000</v>
      </c>
      <c r="E1684" s="10">
        <v>2540</v>
      </c>
      <c r="F1684" s="7" t="s">
        <v>8220</v>
      </c>
      <c r="G1684" s="7" t="s">
        <v>8223</v>
      </c>
      <c r="H1684" s="7" t="s">
        <v>8245</v>
      </c>
      <c r="I1684" s="7">
        <v>1385123713</v>
      </c>
      <c r="J1684" s="7">
        <v>1382528113</v>
      </c>
      <c r="K1684" s="7" t="b">
        <v>0</v>
      </c>
      <c r="L1684" s="7">
        <v>48</v>
      </c>
      <c r="M1684" s="7" t="b">
        <v>0</v>
      </c>
      <c r="N1684" s="7" t="s">
        <v>8276</v>
      </c>
      <c r="O1684" s="7">
        <f t="shared" si="104"/>
        <v>18</v>
      </c>
      <c r="P1684" s="7">
        <f t="shared" si="105"/>
        <v>52.92</v>
      </c>
      <c r="Q1684" s="11" t="s">
        <v>8323</v>
      </c>
      <c r="R1684" s="7" t="s">
        <v>8326</v>
      </c>
      <c r="S1684" s="17">
        <f t="shared" si="106"/>
        <v>41570.482789351852</v>
      </c>
      <c r="T1684" s="17">
        <f t="shared" si="107"/>
        <v>41600.524456018517</v>
      </c>
    </row>
    <row r="1685" spans="1:20" ht="37.5" hidden="1" x14ac:dyDescent="0.25">
      <c r="A1685" s="7">
        <v>1241</v>
      </c>
      <c r="B1685" s="8" t="s">
        <v>1242</v>
      </c>
      <c r="C1685" s="8" t="s">
        <v>5351</v>
      </c>
      <c r="D1685" s="9">
        <v>5000</v>
      </c>
      <c r="E1685" s="10">
        <v>2537</v>
      </c>
      <c r="F1685" s="7" t="s">
        <v>8219</v>
      </c>
      <c r="G1685" s="7" t="s">
        <v>8223</v>
      </c>
      <c r="H1685" s="7" t="s">
        <v>8245</v>
      </c>
      <c r="I1685" s="7">
        <v>1414994340</v>
      </c>
      <c r="J1685" s="7">
        <v>1413057980</v>
      </c>
      <c r="K1685" s="7" t="b">
        <v>0</v>
      </c>
      <c r="L1685" s="7">
        <v>34</v>
      </c>
      <c r="M1685" s="7" t="b">
        <v>0</v>
      </c>
      <c r="N1685" s="7" t="s">
        <v>8284</v>
      </c>
      <c r="O1685" s="7">
        <f t="shared" si="104"/>
        <v>51</v>
      </c>
      <c r="P1685" s="7">
        <f t="shared" si="105"/>
        <v>74.62</v>
      </c>
      <c r="Q1685" s="11" t="s">
        <v>8323</v>
      </c>
      <c r="R1685" s="7" t="s">
        <v>8338</v>
      </c>
      <c r="S1685" s="17">
        <f t="shared" si="106"/>
        <v>41923.837731481479</v>
      </c>
      <c r="T1685" s="17">
        <f t="shared" si="107"/>
        <v>41946.249305555553</v>
      </c>
    </row>
    <row r="1686" spans="1:20" ht="37.5" hidden="1" x14ac:dyDescent="0.25">
      <c r="A1686" s="7">
        <v>726</v>
      </c>
      <c r="B1686" s="8" t="s">
        <v>727</v>
      </c>
      <c r="C1686" s="8" t="s">
        <v>4836</v>
      </c>
      <c r="D1686" s="9">
        <v>2500</v>
      </c>
      <c r="E1686" s="10">
        <v>2535</v>
      </c>
      <c r="F1686" s="7" t="s">
        <v>8218</v>
      </c>
      <c r="G1686" s="7" t="s">
        <v>8223</v>
      </c>
      <c r="H1686" s="7" t="s">
        <v>8245</v>
      </c>
      <c r="I1686" s="7">
        <v>1365728487</v>
      </c>
      <c r="J1686" s="7">
        <v>1363136487</v>
      </c>
      <c r="K1686" s="7" t="b">
        <v>0</v>
      </c>
      <c r="L1686" s="7">
        <v>35</v>
      </c>
      <c r="M1686" s="7" t="b">
        <v>1</v>
      </c>
      <c r="N1686" s="7" t="s">
        <v>8272</v>
      </c>
      <c r="O1686" s="7">
        <f t="shared" si="104"/>
        <v>101</v>
      </c>
      <c r="P1686" s="7">
        <f t="shared" si="105"/>
        <v>72.430000000000007</v>
      </c>
      <c r="Q1686" s="11" t="s">
        <v>8320</v>
      </c>
      <c r="R1686" s="7" t="s">
        <v>8321</v>
      </c>
      <c r="S1686" s="17">
        <f t="shared" si="106"/>
        <v>41346.042673611111</v>
      </c>
      <c r="T1686" s="17">
        <f t="shared" si="107"/>
        <v>41376.042673611111</v>
      </c>
    </row>
    <row r="1687" spans="1:20" ht="25" hidden="1" x14ac:dyDescent="0.25">
      <c r="A1687" s="7">
        <v>1641</v>
      </c>
      <c r="B1687" s="8" t="s">
        <v>1642</v>
      </c>
      <c r="C1687" s="8" t="s">
        <v>5751</v>
      </c>
      <c r="D1687" s="9">
        <v>2500</v>
      </c>
      <c r="E1687" s="10">
        <v>2535</v>
      </c>
      <c r="F1687" s="7" t="s">
        <v>8218</v>
      </c>
      <c r="G1687" s="7" t="s">
        <v>8223</v>
      </c>
      <c r="H1687" s="7" t="s">
        <v>8245</v>
      </c>
      <c r="I1687" s="7">
        <v>1418998744</v>
      </c>
      <c r="J1687" s="7">
        <v>1416406744</v>
      </c>
      <c r="K1687" s="7" t="b">
        <v>0</v>
      </c>
      <c r="L1687" s="7">
        <v>26</v>
      </c>
      <c r="M1687" s="7" t="b">
        <v>1</v>
      </c>
      <c r="N1687" s="7" t="s">
        <v>8290</v>
      </c>
      <c r="O1687" s="7">
        <f t="shared" si="104"/>
        <v>101</v>
      </c>
      <c r="P1687" s="7">
        <f t="shared" si="105"/>
        <v>97.5</v>
      </c>
      <c r="Q1687" s="11" t="s">
        <v>8323</v>
      </c>
      <c r="R1687" s="7" t="s">
        <v>8344</v>
      </c>
      <c r="S1687" s="17">
        <f t="shared" si="106"/>
        <v>41962.596574074079</v>
      </c>
      <c r="T1687" s="17">
        <f t="shared" si="107"/>
        <v>41992.596574074079</v>
      </c>
    </row>
    <row r="1688" spans="1:20" ht="37.5" hidden="1" x14ac:dyDescent="0.25">
      <c r="A1688" s="7">
        <v>2986</v>
      </c>
      <c r="B1688" s="8" t="s">
        <v>2986</v>
      </c>
      <c r="C1688" s="8" t="s">
        <v>7096</v>
      </c>
      <c r="D1688" s="9">
        <v>2400</v>
      </c>
      <c r="E1688" s="10">
        <v>2532</v>
      </c>
      <c r="F1688" s="7" t="s">
        <v>8218</v>
      </c>
      <c r="G1688" s="7" t="s">
        <v>8224</v>
      </c>
      <c r="H1688" s="7" t="s">
        <v>8246</v>
      </c>
      <c r="I1688" s="7">
        <v>1462100406</v>
      </c>
      <c r="J1688" s="7">
        <v>1456920006</v>
      </c>
      <c r="K1688" s="7" t="b">
        <v>0</v>
      </c>
      <c r="L1688" s="7">
        <v>56</v>
      </c>
      <c r="M1688" s="7" t="b">
        <v>1</v>
      </c>
      <c r="N1688" s="7" t="s">
        <v>8301</v>
      </c>
      <c r="O1688" s="7">
        <f t="shared" si="104"/>
        <v>106</v>
      </c>
      <c r="P1688" s="7">
        <f t="shared" si="105"/>
        <v>45.21</v>
      </c>
      <c r="Q1688" s="11" t="s">
        <v>8315</v>
      </c>
      <c r="R1688" s="7" t="s">
        <v>8355</v>
      </c>
      <c r="S1688" s="17">
        <f t="shared" si="106"/>
        <v>42431.500069444446</v>
      </c>
      <c r="T1688" s="17">
        <f t="shared" si="107"/>
        <v>42491.458402777775</v>
      </c>
    </row>
    <row r="1689" spans="1:20" ht="37.5" hidden="1" x14ac:dyDescent="0.25">
      <c r="A1689" s="7">
        <v>1697</v>
      </c>
      <c r="B1689" s="8" t="s">
        <v>1698</v>
      </c>
      <c r="C1689" s="8" t="s">
        <v>5807</v>
      </c>
      <c r="D1689" s="9">
        <v>12500</v>
      </c>
      <c r="E1689" s="10">
        <v>2526</v>
      </c>
      <c r="F1689" s="7" t="s">
        <v>8221</v>
      </c>
      <c r="G1689" s="7" t="s">
        <v>8223</v>
      </c>
      <c r="H1689" s="7" t="s">
        <v>8245</v>
      </c>
      <c r="I1689" s="7">
        <v>1491781648</v>
      </c>
      <c r="J1689" s="7">
        <v>1489193248</v>
      </c>
      <c r="K1689" s="7" t="b">
        <v>0</v>
      </c>
      <c r="L1689" s="7">
        <v>22</v>
      </c>
      <c r="M1689" s="7" t="b">
        <v>0</v>
      </c>
      <c r="N1689" s="7" t="s">
        <v>8291</v>
      </c>
      <c r="O1689" s="7">
        <f t="shared" si="104"/>
        <v>20</v>
      </c>
      <c r="P1689" s="7">
        <f t="shared" si="105"/>
        <v>114.82</v>
      </c>
      <c r="Q1689" s="11" t="s">
        <v>8323</v>
      </c>
      <c r="R1689" s="7" t="s">
        <v>8345</v>
      </c>
      <c r="S1689" s="17">
        <f t="shared" si="106"/>
        <v>42805.032962962956</v>
      </c>
      <c r="T1689" s="17">
        <f t="shared" si="107"/>
        <v>42834.991296296299</v>
      </c>
    </row>
    <row r="1690" spans="1:20" ht="37.5" hidden="1" x14ac:dyDescent="0.25">
      <c r="A1690" s="7">
        <v>3320</v>
      </c>
      <c r="B1690" s="8" t="s">
        <v>3320</v>
      </c>
      <c r="C1690" s="8" t="s">
        <v>7430</v>
      </c>
      <c r="D1690" s="9">
        <v>2500</v>
      </c>
      <c r="E1690" s="10">
        <v>2525</v>
      </c>
      <c r="F1690" s="7" t="s">
        <v>8218</v>
      </c>
      <c r="G1690" s="7" t="s">
        <v>8223</v>
      </c>
      <c r="H1690" s="7" t="s">
        <v>8245</v>
      </c>
      <c r="I1690" s="7">
        <v>1466557557</v>
      </c>
      <c r="J1690" s="7">
        <v>1463965557</v>
      </c>
      <c r="K1690" s="7" t="b">
        <v>0</v>
      </c>
      <c r="L1690" s="7">
        <v>38</v>
      </c>
      <c r="M1690" s="7" t="b">
        <v>1</v>
      </c>
      <c r="N1690" s="7" t="s">
        <v>8269</v>
      </c>
      <c r="O1690" s="7">
        <f t="shared" si="104"/>
        <v>101</v>
      </c>
      <c r="P1690" s="7">
        <f t="shared" si="105"/>
        <v>66.45</v>
      </c>
      <c r="Q1690" s="11" t="s">
        <v>8315</v>
      </c>
      <c r="R1690" s="7" t="s">
        <v>8316</v>
      </c>
      <c r="S1690" s="17">
        <f t="shared" si="106"/>
        <v>42513.045798611114</v>
      </c>
      <c r="T1690" s="17">
        <f t="shared" si="107"/>
        <v>42543.045798611114</v>
      </c>
    </row>
    <row r="1691" spans="1:20" ht="37.5" hidden="1" x14ac:dyDescent="0.25">
      <c r="A1691" s="7">
        <v>3890</v>
      </c>
      <c r="B1691" s="8" t="s">
        <v>3887</v>
      </c>
      <c r="C1691" s="8" t="s">
        <v>7998</v>
      </c>
      <c r="D1691" s="9">
        <v>15000</v>
      </c>
      <c r="E1691" s="10">
        <v>2524</v>
      </c>
      <c r="F1691" s="7" t="s">
        <v>8220</v>
      </c>
      <c r="G1691" s="7" t="s">
        <v>8223</v>
      </c>
      <c r="H1691" s="7" t="s">
        <v>8245</v>
      </c>
      <c r="I1691" s="7">
        <v>1439662344</v>
      </c>
      <c r="J1691" s="7">
        <v>1434478344</v>
      </c>
      <c r="K1691" s="7" t="b">
        <v>0</v>
      </c>
      <c r="L1691" s="7">
        <v>8</v>
      </c>
      <c r="M1691" s="7" t="b">
        <v>0</v>
      </c>
      <c r="N1691" s="7" t="s">
        <v>8269</v>
      </c>
      <c r="O1691" s="7">
        <f t="shared" si="104"/>
        <v>17</v>
      </c>
      <c r="P1691" s="7">
        <f t="shared" si="105"/>
        <v>315.5</v>
      </c>
      <c r="Q1691" s="11" t="s">
        <v>8315</v>
      </c>
      <c r="R1691" s="7" t="s">
        <v>8316</v>
      </c>
      <c r="S1691" s="17">
        <f t="shared" si="106"/>
        <v>42171.758611111116</v>
      </c>
      <c r="T1691" s="17">
        <f t="shared" si="107"/>
        <v>42231.758611111116</v>
      </c>
    </row>
    <row r="1692" spans="1:20" ht="37.5" hidden="1" x14ac:dyDescent="0.25">
      <c r="A1692" s="7">
        <v>765</v>
      </c>
      <c r="B1692" s="8" t="s">
        <v>766</v>
      </c>
      <c r="C1692" s="8" t="s">
        <v>4875</v>
      </c>
      <c r="D1692" s="9">
        <v>7000</v>
      </c>
      <c r="E1692" s="10">
        <v>2521</v>
      </c>
      <c r="F1692" s="7" t="s">
        <v>8220</v>
      </c>
      <c r="G1692" s="7" t="s">
        <v>8223</v>
      </c>
      <c r="H1692" s="7" t="s">
        <v>8245</v>
      </c>
      <c r="I1692" s="7">
        <v>1413723684</v>
      </c>
      <c r="J1692" s="7">
        <v>1411131684</v>
      </c>
      <c r="K1692" s="7" t="b">
        <v>0</v>
      </c>
      <c r="L1692" s="7">
        <v>44</v>
      </c>
      <c r="M1692" s="7" t="b">
        <v>0</v>
      </c>
      <c r="N1692" s="7" t="s">
        <v>8273</v>
      </c>
      <c r="O1692" s="7">
        <f t="shared" si="104"/>
        <v>36</v>
      </c>
      <c r="P1692" s="7">
        <f t="shared" si="105"/>
        <v>57.3</v>
      </c>
      <c r="Q1692" s="11" t="s">
        <v>8320</v>
      </c>
      <c r="R1692" s="7" t="s">
        <v>8322</v>
      </c>
      <c r="S1692" s="17">
        <f t="shared" si="106"/>
        <v>41901.542638888888</v>
      </c>
      <c r="T1692" s="17">
        <f t="shared" si="107"/>
        <v>41931.542638888888</v>
      </c>
    </row>
    <row r="1693" spans="1:20" ht="25" hidden="1" x14ac:dyDescent="0.25">
      <c r="A1693" s="7">
        <v>3778</v>
      </c>
      <c r="B1693" s="8" t="s">
        <v>3775</v>
      </c>
      <c r="C1693" s="8" t="s">
        <v>7888</v>
      </c>
      <c r="D1693" s="9">
        <v>2400</v>
      </c>
      <c r="E1693" s="10">
        <v>2521</v>
      </c>
      <c r="F1693" s="7" t="s">
        <v>8218</v>
      </c>
      <c r="G1693" s="7" t="s">
        <v>8223</v>
      </c>
      <c r="H1693" s="7" t="s">
        <v>8245</v>
      </c>
      <c r="I1693" s="7">
        <v>1423942780</v>
      </c>
      <c r="J1693" s="7">
        <v>1418758780</v>
      </c>
      <c r="K1693" s="7" t="b">
        <v>0</v>
      </c>
      <c r="L1693" s="7">
        <v>36</v>
      </c>
      <c r="M1693" s="7" t="b">
        <v>1</v>
      </c>
      <c r="N1693" s="7" t="s">
        <v>8303</v>
      </c>
      <c r="O1693" s="7">
        <f t="shared" si="104"/>
        <v>105</v>
      </c>
      <c r="P1693" s="7">
        <f t="shared" si="105"/>
        <v>70.03</v>
      </c>
      <c r="Q1693" s="11" t="s">
        <v>8315</v>
      </c>
      <c r="R1693" s="7" t="s">
        <v>8357</v>
      </c>
      <c r="S1693" s="17">
        <f t="shared" si="106"/>
        <v>41989.819212962961</v>
      </c>
      <c r="T1693" s="17">
        <f t="shared" si="107"/>
        <v>42049.819212962961</v>
      </c>
    </row>
    <row r="1694" spans="1:20" ht="37.5" hidden="1" x14ac:dyDescent="0.25">
      <c r="A1694" s="7">
        <v>3614</v>
      </c>
      <c r="B1694" s="8" t="s">
        <v>3439</v>
      </c>
      <c r="C1694" s="8" t="s">
        <v>7724</v>
      </c>
      <c r="D1694" s="9">
        <v>2500</v>
      </c>
      <c r="E1694" s="10">
        <v>2520</v>
      </c>
      <c r="F1694" s="7" t="s">
        <v>8218</v>
      </c>
      <c r="G1694" s="7" t="s">
        <v>8223</v>
      </c>
      <c r="H1694" s="7" t="s">
        <v>8245</v>
      </c>
      <c r="I1694" s="7">
        <v>1434675616</v>
      </c>
      <c r="J1694" s="7">
        <v>1432083616</v>
      </c>
      <c r="K1694" s="7" t="b">
        <v>0</v>
      </c>
      <c r="L1694" s="7">
        <v>71</v>
      </c>
      <c r="M1694" s="7" t="b">
        <v>1</v>
      </c>
      <c r="N1694" s="7" t="s">
        <v>8269</v>
      </c>
      <c r="O1694" s="7">
        <f t="shared" si="104"/>
        <v>101</v>
      </c>
      <c r="P1694" s="7">
        <f t="shared" si="105"/>
        <v>35.49</v>
      </c>
      <c r="Q1694" s="11" t="s">
        <v>8315</v>
      </c>
      <c r="R1694" s="7" t="s">
        <v>8316</v>
      </c>
      <c r="S1694" s="17">
        <f t="shared" si="106"/>
        <v>42144.041851851856</v>
      </c>
      <c r="T1694" s="17">
        <f t="shared" si="107"/>
        <v>42174.041851851856</v>
      </c>
    </row>
    <row r="1695" spans="1:20" ht="37.5" hidden="1" x14ac:dyDescent="0.25">
      <c r="A1695" s="7">
        <v>3699</v>
      </c>
      <c r="B1695" s="8" t="s">
        <v>3696</v>
      </c>
      <c r="C1695" s="8" t="s">
        <v>7809</v>
      </c>
      <c r="D1695" s="9">
        <v>2500</v>
      </c>
      <c r="E1695" s="10">
        <v>2520</v>
      </c>
      <c r="F1695" s="7" t="s">
        <v>8218</v>
      </c>
      <c r="G1695" s="7" t="s">
        <v>8223</v>
      </c>
      <c r="H1695" s="7" t="s">
        <v>8245</v>
      </c>
      <c r="I1695" s="7">
        <v>1413383216</v>
      </c>
      <c r="J1695" s="7">
        <v>1410791216</v>
      </c>
      <c r="K1695" s="7" t="b">
        <v>0</v>
      </c>
      <c r="L1695" s="7">
        <v>40</v>
      </c>
      <c r="M1695" s="7" t="b">
        <v>1</v>
      </c>
      <c r="N1695" s="7" t="s">
        <v>8269</v>
      </c>
      <c r="O1695" s="7">
        <f t="shared" si="104"/>
        <v>101</v>
      </c>
      <c r="P1695" s="7">
        <f t="shared" si="105"/>
        <v>63</v>
      </c>
      <c r="Q1695" s="11" t="s">
        <v>8315</v>
      </c>
      <c r="R1695" s="7" t="s">
        <v>8316</v>
      </c>
      <c r="S1695" s="17">
        <f t="shared" si="106"/>
        <v>41897.602037037039</v>
      </c>
      <c r="T1695" s="17">
        <f t="shared" si="107"/>
        <v>41927.602037037039</v>
      </c>
    </row>
    <row r="1696" spans="1:20" ht="25" hidden="1" x14ac:dyDescent="0.25">
      <c r="A1696" s="7">
        <v>3318</v>
      </c>
      <c r="B1696" s="8" t="s">
        <v>3318</v>
      </c>
      <c r="C1696" s="8" t="s">
        <v>7428</v>
      </c>
      <c r="D1696" s="9">
        <v>2000</v>
      </c>
      <c r="E1696" s="10">
        <v>2512</v>
      </c>
      <c r="F1696" s="7" t="s">
        <v>8218</v>
      </c>
      <c r="G1696" s="7" t="s">
        <v>8228</v>
      </c>
      <c r="H1696" s="7" t="s">
        <v>8250</v>
      </c>
      <c r="I1696" s="7">
        <v>1460341800</v>
      </c>
      <c r="J1696" s="7">
        <v>1456902893</v>
      </c>
      <c r="K1696" s="7" t="b">
        <v>0</v>
      </c>
      <c r="L1696" s="7">
        <v>32</v>
      </c>
      <c r="M1696" s="7" t="b">
        <v>1</v>
      </c>
      <c r="N1696" s="7" t="s">
        <v>8269</v>
      </c>
      <c r="O1696" s="7">
        <f t="shared" si="104"/>
        <v>126</v>
      </c>
      <c r="P1696" s="7">
        <f t="shared" si="105"/>
        <v>78.5</v>
      </c>
      <c r="Q1696" s="11" t="s">
        <v>8315</v>
      </c>
      <c r="R1696" s="7" t="s">
        <v>8316</v>
      </c>
      <c r="S1696" s="17">
        <f t="shared" si="106"/>
        <v>42431.302002314813</v>
      </c>
      <c r="T1696" s="17">
        <f t="shared" si="107"/>
        <v>42471.104166666672</v>
      </c>
    </row>
    <row r="1697" spans="1:20" ht="25" hidden="1" x14ac:dyDescent="0.25">
      <c r="A1697" s="7">
        <v>792</v>
      </c>
      <c r="B1697" s="8" t="s">
        <v>793</v>
      </c>
      <c r="C1697" s="8" t="s">
        <v>4902</v>
      </c>
      <c r="D1697" s="9">
        <v>2500</v>
      </c>
      <c r="E1697" s="10">
        <v>2511.11</v>
      </c>
      <c r="F1697" s="7" t="s">
        <v>8218</v>
      </c>
      <c r="G1697" s="7" t="s">
        <v>8223</v>
      </c>
      <c r="H1697" s="7" t="s">
        <v>8245</v>
      </c>
      <c r="I1697" s="7">
        <v>1383861483</v>
      </c>
      <c r="J1697" s="7">
        <v>1381265883</v>
      </c>
      <c r="K1697" s="7" t="b">
        <v>0</v>
      </c>
      <c r="L1697" s="7">
        <v>60</v>
      </c>
      <c r="M1697" s="7" t="b">
        <v>1</v>
      </c>
      <c r="N1697" s="7" t="s">
        <v>8274</v>
      </c>
      <c r="O1697" s="7">
        <f t="shared" si="104"/>
        <v>100</v>
      </c>
      <c r="P1697" s="7">
        <f t="shared" si="105"/>
        <v>41.85</v>
      </c>
      <c r="Q1697" s="11" t="s">
        <v>8323</v>
      </c>
      <c r="R1697" s="7" t="s">
        <v>8324</v>
      </c>
      <c r="S1697" s="17">
        <f t="shared" si="106"/>
        <v>41555.873645833337</v>
      </c>
      <c r="T1697" s="17">
        <f t="shared" si="107"/>
        <v>41585.915312500001</v>
      </c>
    </row>
    <row r="1698" spans="1:20" ht="37.5" hidden="1" x14ac:dyDescent="0.25">
      <c r="A1698" s="7">
        <v>1357</v>
      </c>
      <c r="B1698" s="8" t="s">
        <v>1358</v>
      </c>
      <c r="C1698" s="8" t="s">
        <v>5467</v>
      </c>
      <c r="D1698" s="9">
        <v>2000</v>
      </c>
      <c r="E1698" s="10">
        <v>2506</v>
      </c>
      <c r="F1698" s="7" t="s">
        <v>8218</v>
      </c>
      <c r="G1698" s="7" t="s">
        <v>8223</v>
      </c>
      <c r="H1698" s="7" t="s">
        <v>8245</v>
      </c>
      <c r="I1698" s="7">
        <v>1362117540</v>
      </c>
      <c r="J1698" s="7">
        <v>1359587137</v>
      </c>
      <c r="K1698" s="7" t="b">
        <v>0</v>
      </c>
      <c r="L1698" s="7">
        <v>65</v>
      </c>
      <c r="M1698" s="7" t="b">
        <v>1</v>
      </c>
      <c r="N1698" s="7" t="s">
        <v>8272</v>
      </c>
      <c r="O1698" s="7">
        <f t="shared" si="104"/>
        <v>125</v>
      </c>
      <c r="P1698" s="7">
        <f t="shared" si="105"/>
        <v>38.549999999999997</v>
      </c>
      <c r="Q1698" s="11" t="s">
        <v>8320</v>
      </c>
      <c r="R1698" s="7" t="s">
        <v>8321</v>
      </c>
      <c r="S1698" s="17">
        <f t="shared" si="106"/>
        <v>41304.962233796294</v>
      </c>
      <c r="T1698" s="17">
        <f t="shared" si="107"/>
        <v>41334.249305555553</v>
      </c>
    </row>
    <row r="1699" spans="1:20" ht="50" hidden="1" x14ac:dyDescent="0.25">
      <c r="A1699" s="7">
        <v>1635</v>
      </c>
      <c r="B1699" s="8" t="s">
        <v>1636</v>
      </c>
      <c r="C1699" s="8" t="s">
        <v>5745</v>
      </c>
      <c r="D1699" s="9">
        <v>2000</v>
      </c>
      <c r="E1699" s="10">
        <v>2506</v>
      </c>
      <c r="F1699" s="7" t="s">
        <v>8218</v>
      </c>
      <c r="G1699" s="7" t="s">
        <v>8223</v>
      </c>
      <c r="H1699" s="7" t="s">
        <v>8245</v>
      </c>
      <c r="I1699" s="7">
        <v>1468270261</v>
      </c>
      <c r="J1699" s="7">
        <v>1463086261</v>
      </c>
      <c r="K1699" s="7" t="b">
        <v>0</v>
      </c>
      <c r="L1699" s="7">
        <v>37</v>
      </c>
      <c r="M1699" s="7" t="b">
        <v>1</v>
      </c>
      <c r="N1699" s="7" t="s">
        <v>8274</v>
      </c>
      <c r="O1699" s="7">
        <f t="shared" si="104"/>
        <v>125</v>
      </c>
      <c r="P1699" s="7">
        <f t="shared" si="105"/>
        <v>67.73</v>
      </c>
      <c r="Q1699" s="11" t="s">
        <v>8323</v>
      </c>
      <c r="R1699" s="7" t="s">
        <v>8324</v>
      </c>
      <c r="S1699" s="17">
        <f t="shared" si="106"/>
        <v>42502.868761574078</v>
      </c>
      <c r="T1699" s="17">
        <f t="shared" si="107"/>
        <v>42562.868761574078</v>
      </c>
    </row>
    <row r="1700" spans="1:20" ht="37.5" hidden="1" x14ac:dyDescent="0.25">
      <c r="A1700" s="7">
        <v>1842</v>
      </c>
      <c r="B1700" s="8" t="s">
        <v>1843</v>
      </c>
      <c r="C1700" s="8" t="s">
        <v>5952</v>
      </c>
      <c r="D1700" s="9">
        <v>2000</v>
      </c>
      <c r="E1700" s="10">
        <v>2505</v>
      </c>
      <c r="F1700" s="7" t="s">
        <v>8218</v>
      </c>
      <c r="G1700" s="7" t="s">
        <v>8223</v>
      </c>
      <c r="H1700" s="7" t="s">
        <v>8245</v>
      </c>
      <c r="I1700" s="7">
        <v>1425275940</v>
      </c>
      <c r="J1700" s="7">
        <v>1422371381</v>
      </c>
      <c r="K1700" s="7" t="b">
        <v>0</v>
      </c>
      <c r="L1700" s="7">
        <v>21</v>
      </c>
      <c r="M1700" s="7" t="b">
        <v>1</v>
      </c>
      <c r="N1700" s="7" t="s">
        <v>8274</v>
      </c>
      <c r="O1700" s="7">
        <f t="shared" si="104"/>
        <v>125</v>
      </c>
      <c r="P1700" s="7">
        <f t="shared" si="105"/>
        <v>119.29</v>
      </c>
      <c r="Q1700" s="11" t="s">
        <v>8323</v>
      </c>
      <c r="R1700" s="7" t="s">
        <v>8324</v>
      </c>
      <c r="S1700" s="17">
        <f t="shared" si="106"/>
        <v>42031.631724537037</v>
      </c>
      <c r="T1700" s="17">
        <f t="shared" si="107"/>
        <v>42065.249305555553</v>
      </c>
    </row>
    <row r="1701" spans="1:20" ht="62.5" hidden="1" x14ac:dyDescent="0.25">
      <c r="A1701" s="7">
        <v>2177</v>
      </c>
      <c r="B1701" s="8" t="s">
        <v>2178</v>
      </c>
      <c r="C1701" s="8" t="s">
        <v>6287</v>
      </c>
      <c r="D1701" s="9">
        <v>2500</v>
      </c>
      <c r="E1701" s="10">
        <v>2503</v>
      </c>
      <c r="F1701" s="7" t="s">
        <v>8218</v>
      </c>
      <c r="G1701" s="7" t="s">
        <v>8223</v>
      </c>
      <c r="H1701" s="7" t="s">
        <v>8245</v>
      </c>
      <c r="I1701" s="7">
        <v>1465192867</v>
      </c>
      <c r="J1701" s="7">
        <v>1463032867</v>
      </c>
      <c r="K1701" s="7" t="b">
        <v>0</v>
      </c>
      <c r="L1701" s="7">
        <v>38</v>
      </c>
      <c r="M1701" s="7" t="b">
        <v>1</v>
      </c>
      <c r="N1701" s="7" t="s">
        <v>8274</v>
      </c>
      <c r="O1701" s="7">
        <f t="shared" si="104"/>
        <v>100</v>
      </c>
      <c r="P1701" s="7">
        <f t="shared" si="105"/>
        <v>65.87</v>
      </c>
      <c r="Q1701" s="11" t="s">
        <v>8323</v>
      </c>
      <c r="R1701" s="7" t="s">
        <v>8324</v>
      </c>
      <c r="S1701" s="17">
        <f t="shared" si="106"/>
        <v>42502.250775462962</v>
      </c>
      <c r="T1701" s="17">
        <f t="shared" si="107"/>
        <v>42527.250775462962</v>
      </c>
    </row>
    <row r="1702" spans="1:20" ht="37.5" hidden="1" x14ac:dyDescent="0.25">
      <c r="A1702" s="7">
        <v>2246</v>
      </c>
      <c r="B1702" s="8" t="s">
        <v>2247</v>
      </c>
      <c r="C1702" s="8" t="s">
        <v>6356</v>
      </c>
      <c r="D1702" s="9">
        <v>2500</v>
      </c>
      <c r="E1702" s="10">
        <v>2503</v>
      </c>
      <c r="F1702" s="7" t="s">
        <v>8218</v>
      </c>
      <c r="G1702" s="7" t="s">
        <v>8224</v>
      </c>
      <c r="H1702" s="7" t="s">
        <v>8246</v>
      </c>
      <c r="I1702" s="7">
        <v>1441393210</v>
      </c>
      <c r="J1702" s="7">
        <v>1438801210</v>
      </c>
      <c r="K1702" s="7" t="b">
        <v>0</v>
      </c>
      <c r="L1702" s="7">
        <v>57</v>
      </c>
      <c r="M1702" s="7" t="b">
        <v>1</v>
      </c>
      <c r="N1702" s="7" t="s">
        <v>8295</v>
      </c>
      <c r="O1702" s="7">
        <f t="shared" si="104"/>
        <v>100</v>
      </c>
      <c r="P1702" s="7">
        <f t="shared" si="105"/>
        <v>43.91</v>
      </c>
      <c r="Q1702" s="11" t="s">
        <v>8331</v>
      </c>
      <c r="R1702" s="7" t="s">
        <v>8349</v>
      </c>
      <c r="S1702" s="17">
        <f t="shared" si="106"/>
        <v>42221.79178240741</v>
      </c>
      <c r="T1702" s="17">
        <f t="shared" si="107"/>
        <v>42251.79178240741</v>
      </c>
    </row>
    <row r="1703" spans="1:20" ht="37.5" hidden="1" x14ac:dyDescent="0.25">
      <c r="A1703" s="7">
        <v>2420</v>
      </c>
      <c r="B1703" s="8" t="s">
        <v>2421</v>
      </c>
      <c r="C1703" s="8" t="s">
        <v>6530</v>
      </c>
      <c r="D1703" s="9">
        <v>16870</v>
      </c>
      <c r="E1703" s="10">
        <v>2501</v>
      </c>
      <c r="F1703" s="7" t="s">
        <v>8220</v>
      </c>
      <c r="G1703" s="7" t="s">
        <v>8223</v>
      </c>
      <c r="H1703" s="7" t="s">
        <v>8245</v>
      </c>
      <c r="I1703" s="7">
        <v>1415583695</v>
      </c>
      <c r="J1703" s="7">
        <v>1410396095</v>
      </c>
      <c r="K1703" s="7" t="b">
        <v>0</v>
      </c>
      <c r="L1703" s="7">
        <v>36</v>
      </c>
      <c r="M1703" s="7" t="b">
        <v>0</v>
      </c>
      <c r="N1703" s="7" t="s">
        <v>8282</v>
      </c>
      <c r="O1703" s="7">
        <f t="shared" si="104"/>
        <v>15</v>
      </c>
      <c r="P1703" s="7">
        <f t="shared" si="105"/>
        <v>69.47</v>
      </c>
      <c r="Q1703" s="11" t="s">
        <v>8334</v>
      </c>
      <c r="R1703" s="7" t="s">
        <v>8335</v>
      </c>
      <c r="S1703" s="17">
        <f t="shared" si="106"/>
        <v>41893.028877314813</v>
      </c>
      <c r="T1703" s="17">
        <f t="shared" si="107"/>
        <v>41953.070543981477</v>
      </c>
    </row>
    <row r="1704" spans="1:20" ht="37.5" hidden="1" x14ac:dyDescent="0.25">
      <c r="A1704" s="7">
        <v>3312</v>
      </c>
      <c r="B1704" s="8" t="s">
        <v>3312</v>
      </c>
      <c r="C1704" s="8" t="s">
        <v>7422</v>
      </c>
      <c r="D1704" s="9">
        <v>2500</v>
      </c>
      <c r="E1704" s="10">
        <v>2501</v>
      </c>
      <c r="F1704" s="7" t="s">
        <v>8218</v>
      </c>
      <c r="G1704" s="7" t="s">
        <v>8223</v>
      </c>
      <c r="H1704" s="7" t="s">
        <v>8245</v>
      </c>
      <c r="I1704" s="7">
        <v>1478901600</v>
      </c>
      <c r="J1704" s="7">
        <v>1477077946</v>
      </c>
      <c r="K1704" s="7" t="b">
        <v>0</v>
      </c>
      <c r="L1704" s="7">
        <v>41</v>
      </c>
      <c r="M1704" s="7" t="b">
        <v>1</v>
      </c>
      <c r="N1704" s="7" t="s">
        <v>8269</v>
      </c>
      <c r="O1704" s="7">
        <f t="shared" si="104"/>
        <v>100</v>
      </c>
      <c r="P1704" s="7">
        <f t="shared" si="105"/>
        <v>61</v>
      </c>
      <c r="Q1704" s="11" t="s">
        <v>8315</v>
      </c>
      <c r="R1704" s="7" t="s">
        <v>8316</v>
      </c>
      <c r="S1704" s="17">
        <f t="shared" si="106"/>
        <v>42664.809560185182</v>
      </c>
      <c r="T1704" s="17">
        <f t="shared" si="107"/>
        <v>42685.916666666672</v>
      </c>
    </row>
    <row r="1705" spans="1:20" ht="37.5" hidden="1" x14ac:dyDescent="0.25">
      <c r="A1705" s="7">
        <v>1829</v>
      </c>
      <c r="B1705" s="8" t="s">
        <v>1830</v>
      </c>
      <c r="C1705" s="8" t="s">
        <v>5939</v>
      </c>
      <c r="D1705" s="9">
        <v>1500</v>
      </c>
      <c r="E1705" s="10">
        <v>2500.25</v>
      </c>
      <c r="F1705" s="7" t="s">
        <v>8218</v>
      </c>
      <c r="G1705" s="7" t="s">
        <v>8223</v>
      </c>
      <c r="H1705" s="7" t="s">
        <v>8245</v>
      </c>
      <c r="I1705" s="7">
        <v>1295647200</v>
      </c>
      <c r="J1705" s="7">
        <v>1291428371</v>
      </c>
      <c r="K1705" s="7" t="b">
        <v>0</v>
      </c>
      <c r="L1705" s="7">
        <v>33</v>
      </c>
      <c r="M1705" s="7" t="b">
        <v>1</v>
      </c>
      <c r="N1705" s="7" t="s">
        <v>8274</v>
      </c>
      <c r="O1705" s="7">
        <f t="shared" si="104"/>
        <v>167</v>
      </c>
      <c r="P1705" s="7">
        <f t="shared" si="105"/>
        <v>75.77</v>
      </c>
      <c r="Q1705" s="11" t="s">
        <v>8323</v>
      </c>
      <c r="R1705" s="7" t="s">
        <v>8324</v>
      </c>
      <c r="S1705" s="17">
        <f t="shared" si="106"/>
        <v>40516.087627314817</v>
      </c>
      <c r="T1705" s="17">
        <f t="shared" si="107"/>
        <v>40564.916666666664</v>
      </c>
    </row>
    <row r="1706" spans="1:20" ht="37.5" hidden="1" x14ac:dyDescent="0.25">
      <c r="A1706" s="7">
        <v>1302</v>
      </c>
      <c r="B1706" s="8" t="s">
        <v>1303</v>
      </c>
      <c r="C1706" s="8" t="s">
        <v>5412</v>
      </c>
      <c r="D1706" s="9">
        <v>2500</v>
      </c>
      <c r="E1706" s="10">
        <v>2500</v>
      </c>
      <c r="F1706" s="7" t="s">
        <v>8218</v>
      </c>
      <c r="G1706" s="7" t="s">
        <v>8223</v>
      </c>
      <c r="H1706" s="7" t="s">
        <v>8245</v>
      </c>
      <c r="I1706" s="7">
        <v>1480559011</v>
      </c>
      <c r="J1706" s="7">
        <v>1477963411</v>
      </c>
      <c r="K1706" s="7" t="b">
        <v>0</v>
      </c>
      <c r="L1706" s="7">
        <v>50</v>
      </c>
      <c r="M1706" s="7" t="b">
        <v>1</v>
      </c>
      <c r="N1706" s="7" t="s">
        <v>8269</v>
      </c>
      <c r="O1706" s="7">
        <f t="shared" si="104"/>
        <v>100</v>
      </c>
      <c r="P1706" s="7">
        <f t="shared" si="105"/>
        <v>50</v>
      </c>
      <c r="Q1706" s="11" t="s">
        <v>8315</v>
      </c>
      <c r="R1706" s="7" t="s">
        <v>8316</v>
      </c>
      <c r="S1706" s="17">
        <f t="shared" si="106"/>
        <v>42675.057997685188</v>
      </c>
      <c r="T1706" s="17">
        <f t="shared" si="107"/>
        <v>42705.099664351852</v>
      </c>
    </row>
    <row r="1707" spans="1:20" ht="37.5" hidden="1" x14ac:dyDescent="0.25">
      <c r="A1707" s="7">
        <v>2095</v>
      </c>
      <c r="B1707" s="8" t="s">
        <v>2096</v>
      </c>
      <c r="C1707" s="8" t="s">
        <v>6205</v>
      </c>
      <c r="D1707" s="9">
        <v>2500</v>
      </c>
      <c r="E1707" s="10">
        <v>2500</v>
      </c>
      <c r="F1707" s="7" t="s">
        <v>8218</v>
      </c>
      <c r="G1707" s="7" t="s">
        <v>8223</v>
      </c>
      <c r="H1707" s="7" t="s">
        <v>8245</v>
      </c>
      <c r="I1707" s="7">
        <v>1317576973</v>
      </c>
      <c r="J1707" s="7">
        <v>1312392973</v>
      </c>
      <c r="K1707" s="7" t="b">
        <v>0</v>
      </c>
      <c r="L1707" s="7">
        <v>22</v>
      </c>
      <c r="M1707" s="7" t="b">
        <v>1</v>
      </c>
      <c r="N1707" s="7" t="s">
        <v>8277</v>
      </c>
      <c r="O1707" s="7">
        <f t="shared" si="104"/>
        <v>100</v>
      </c>
      <c r="P1707" s="7">
        <f t="shared" si="105"/>
        <v>113.64</v>
      </c>
      <c r="Q1707" s="11" t="s">
        <v>8323</v>
      </c>
      <c r="R1707" s="7" t="s">
        <v>8327</v>
      </c>
      <c r="S1707" s="17">
        <f t="shared" si="106"/>
        <v>40758.733483796292</v>
      </c>
      <c r="T1707" s="17">
        <f t="shared" si="107"/>
        <v>40818.733483796292</v>
      </c>
    </row>
    <row r="1708" spans="1:20" ht="37.5" hidden="1" x14ac:dyDescent="0.25">
      <c r="A1708" s="7">
        <v>2466</v>
      </c>
      <c r="B1708" s="8" t="s">
        <v>2467</v>
      </c>
      <c r="C1708" s="8" t="s">
        <v>6576</v>
      </c>
      <c r="D1708" s="9">
        <v>2500</v>
      </c>
      <c r="E1708" s="10">
        <v>2500</v>
      </c>
      <c r="F1708" s="7" t="s">
        <v>8218</v>
      </c>
      <c r="G1708" s="7" t="s">
        <v>8223</v>
      </c>
      <c r="H1708" s="7" t="s">
        <v>8245</v>
      </c>
      <c r="I1708" s="7">
        <v>1368066453</v>
      </c>
      <c r="J1708" s="7">
        <v>1365474453</v>
      </c>
      <c r="K1708" s="7" t="b">
        <v>0</v>
      </c>
      <c r="L1708" s="7">
        <v>52</v>
      </c>
      <c r="M1708" s="7" t="b">
        <v>1</v>
      </c>
      <c r="N1708" s="7" t="s">
        <v>8277</v>
      </c>
      <c r="O1708" s="7">
        <f t="shared" si="104"/>
        <v>100</v>
      </c>
      <c r="P1708" s="7">
        <f t="shared" si="105"/>
        <v>48.08</v>
      </c>
      <c r="Q1708" s="11" t="s">
        <v>8323</v>
      </c>
      <c r="R1708" s="7" t="s">
        <v>8327</v>
      </c>
      <c r="S1708" s="17">
        <f t="shared" si="106"/>
        <v>41373.102465277778</v>
      </c>
      <c r="T1708" s="17">
        <f t="shared" si="107"/>
        <v>41403.102465277778</v>
      </c>
    </row>
    <row r="1709" spans="1:20" ht="25" hidden="1" x14ac:dyDescent="0.25">
      <c r="A1709" s="7">
        <v>3287</v>
      </c>
      <c r="B1709" s="8" t="s">
        <v>3287</v>
      </c>
      <c r="C1709" s="8" t="s">
        <v>7397</v>
      </c>
      <c r="D1709" s="9">
        <v>2500</v>
      </c>
      <c r="E1709" s="10">
        <v>2500</v>
      </c>
      <c r="F1709" s="7" t="s">
        <v>8218</v>
      </c>
      <c r="G1709" s="7" t="s">
        <v>8228</v>
      </c>
      <c r="H1709" s="7" t="s">
        <v>8250</v>
      </c>
      <c r="I1709" s="7">
        <v>1448733628</v>
      </c>
      <c r="J1709" s="7">
        <v>1446573628</v>
      </c>
      <c r="K1709" s="7" t="b">
        <v>0</v>
      </c>
      <c r="L1709" s="7">
        <v>34</v>
      </c>
      <c r="M1709" s="7" t="b">
        <v>1</v>
      </c>
      <c r="N1709" s="7" t="s">
        <v>8269</v>
      </c>
      <c r="O1709" s="7">
        <f t="shared" si="104"/>
        <v>100</v>
      </c>
      <c r="P1709" s="7">
        <f t="shared" si="105"/>
        <v>73.53</v>
      </c>
      <c r="Q1709" s="11" t="s">
        <v>8315</v>
      </c>
      <c r="R1709" s="7" t="s">
        <v>8316</v>
      </c>
      <c r="S1709" s="17">
        <f t="shared" si="106"/>
        <v>42311.750324074077</v>
      </c>
      <c r="T1709" s="17">
        <f t="shared" si="107"/>
        <v>42336.750324074077</v>
      </c>
    </row>
    <row r="1710" spans="1:20" ht="37.5" hidden="1" x14ac:dyDescent="0.25">
      <c r="A1710" s="7">
        <v>3516</v>
      </c>
      <c r="B1710" s="8" t="s">
        <v>3515</v>
      </c>
      <c r="C1710" s="8" t="s">
        <v>7626</v>
      </c>
      <c r="D1710" s="9">
        <v>2500</v>
      </c>
      <c r="E1710" s="10">
        <v>2500</v>
      </c>
      <c r="F1710" s="7" t="s">
        <v>8218</v>
      </c>
      <c r="G1710" s="7" t="s">
        <v>8223</v>
      </c>
      <c r="H1710" s="7" t="s">
        <v>8245</v>
      </c>
      <c r="I1710" s="7">
        <v>1410145200</v>
      </c>
      <c r="J1710" s="7">
        <v>1407197670</v>
      </c>
      <c r="K1710" s="7" t="b">
        <v>0</v>
      </c>
      <c r="L1710" s="7">
        <v>11</v>
      </c>
      <c r="M1710" s="7" t="b">
        <v>1</v>
      </c>
      <c r="N1710" s="7" t="s">
        <v>8269</v>
      </c>
      <c r="O1710" s="7">
        <f t="shared" si="104"/>
        <v>100</v>
      </c>
      <c r="P1710" s="7">
        <f t="shared" si="105"/>
        <v>227.27</v>
      </c>
      <c r="Q1710" s="11" t="s">
        <v>8315</v>
      </c>
      <c r="R1710" s="7" t="s">
        <v>8316</v>
      </c>
      <c r="S1710" s="17">
        <f t="shared" si="106"/>
        <v>41856.010069444441</v>
      </c>
      <c r="T1710" s="17">
        <f t="shared" si="107"/>
        <v>41890.125</v>
      </c>
    </row>
    <row r="1711" spans="1:20" ht="25" hidden="1" x14ac:dyDescent="0.25">
      <c r="A1711" s="7">
        <v>3544</v>
      </c>
      <c r="B1711" s="8" t="s">
        <v>3543</v>
      </c>
      <c r="C1711" s="8" t="s">
        <v>7654</v>
      </c>
      <c r="D1711" s="9">
        <v>2500</v>
      </c>
      <c r="E1711" s="10">
        <v>2500</v>
      </c>
      <c r="F1711" s="7" t="s">
        <v>8218</v>
      </c>
      <c r="G1711" s="7" t="s">
        <v>8223</v>
      </c>
      <c r="H1711" s="7" t="s">
        <v>8245</v>
      </c>
      <c r="I1711" s="7">
        <v>1425758257</v>
      </c>
      <c r="J1711" s="7">
        <v>1423166257</v>
      </c>
      <c r="K1711" s="7" t="b">
        <v>0</v>
      </c>
      <c r="L1711" s="7">
        <v>24</v>
      </c>
      <c r="M1711" s="7" t="b">
        <v>1</v>
      </c>
      <c r="N1711" s="7" t="s">
        <v>8269</v>
      </c>
      <c r="O1711" s="7">
        <f t="shared" si="104"/>
        <v>100</v>
      </c>
      <c r="P1711" s="7">
        <f t="shared" si="105"/>
        <v>104.17</v>
      </c>
      <c r="Q1711" s="11" t="s">
        <v>8315</v>
      </c>
      <c r="R1711" s="7" t="s">
        <v>8316</v>
      </c>
      <c r="S1711" s="17">
        <f t="shared" si="106"/>
        <v>42040.831678240742</v>
      </c>
      <c r="T1711" s="17">
        <f t="shared" si="107"/>
        <v>42070.831678240742</v>
      </c>
    </row>
    <row r="1712" spans="1:20" ht="37.5" hidden="1" x14ac:dyDescent="0.25">
      <c r="A1712" s="7">
        <v>3774</v>
      </c>
      <c r="B1712" s="8" t="s">
        <v>3771</v>
      </c>
      <c r="C1712" s="8" t="s">
        <v>7884</v>
      </c>
      <c r="D1712" s="9">
        <v>2500</v>
      </c>
      <c r="E1712" s="10">
        <v>2500</v>
      </c>
      <c r="F1712" s="7" t="s">
        <v>8218</v>
      </c>
      <c r="G1712" s="7" t="s">
        <v>8228</v>
      </c>
      <c r="H1712" s="7" t="s">
        <v>8250</v>
      </c>
      <c r="I1712" s="7">
        <v>1428606055</v>
      </c>
      <c r="J1712" s="7">
        <v>1427223655</v>
      </c>
      <c r="K1712" s="7" t="b">
        <v>0</v>
      </c>
      <c r="L1712" s="7">
        <v>25</v>
      </c>
      <c r="M1712" s="7" t="b">
        <v>1</v>
      </c>
      <c r="N1712" s="7" t="s">
        <v>8303</v>
      </c>
      <c r="O1712" s="7">
        <f t="shared" si="104"/>
        <v>100</v>
      </c>
      <c r="P1712" s="7">
        <f t="shared" si="105"/>
        <v>100</v>
      </c>
      <c r="Q1712" s="11" t="s">
        <v>8315</v>
      </c>
      <c r="R1712" s="7" t="s">
        <v>8357</v>
      </c>
      <c r="S1712" s="17">
        <f t="shared" si="106"/>
        <v>42087.792303240742</v>
      </c>
      <c r="T1712" s="17">
        <f t="shared" si="107"/>
        <v>42103.792303240742</v>
      </c>
    </row>
    <row r="1713" spans="1:20" ht="37.5" hidden="1" x14ac:dyDescent="0.25">
      <c r="A1713" s="7">
        <v>4040</v>
      </c>
      <c r="B1713" s="8" t="s">
        <v>4036</v>
      </c>
      <c r="C1713" s="8" t="s">
        <v>8144</v>
      </c>
      <c r="D1713" s="9">
        <v>8000</v>
      </c>
      <c r="E1713" s="10">
        <v>2500</v>
      </c>
      <c r="F1713" s="7" t="s">
        <v>8220</v>
      </c>
      <c r="G1713" s="7" t="s">
        <v>8223</v>
      </c>
      <c r="H1713" s="7" t="s">
        <v>8245</v>
      </c>
      <c r="I1713" s="7">
        <v>1437188400</v>
      </c>
      <c r="J1713" s="7">
        <v>1432100004</v>
      </c>
      <c r="K1713" s="7" t="b">
        <v>0</v>
      </c>
      <c r="L1713" s="7">
        <v>2</v>
      </c>
      <c r="M1713" s="7" t="b">
        <v>0</v>
      </c>
      <c r="N1713" s="7" t="s">
        <v>8269</v>
      </c>
      <c r="O1713" s="7">
        <f t="shared" si="104"/>
        <v>31</v>
      </c>
      <c r="P1713" s="7">
        <f t="shared" si="105"/>
        <v>1250</v>
      </c>
      <c r="Q1713" s="11" t="s">
        <v>8315</v>
      </c>
      <c r="R1713" s="7" t="s">
        <v>8316</v>
      </c>
      <c r="S1713" s="17">
        <f t="shared" si="106"/>
        <v>42144.231527777782</v>
      </c>
      <c r="T1713" s="17">
        <f t="shared" si="107"/>
        <v>42203.125</v>
      </c>
    </row>
    <row r="1714" spans="1:20" ht="37.5" hidden="1" x14ac:dyDescent="0.25">
      <c r="A1714" s="7">
        <v>2670</v>
      </c>
      <c r="B1714" s="8" t="s">
        <v>2670</v>
      </c>
      <c r="C1714" s="8" t="s">
        <v>6780</v>
      </c>
      <c r="D1714" s="9">
        <v>38888</v>
      </c>
      <c r="E1714" s="10">
        <v>2495</v>
      </c>
      <c r="F1714" s="7" t="s">
        <v>8220</v>
      </c>
      <c r="G1714" s="7" t="s">
        <v>8225</v>
      </c>
      <c r="H1714" s="7" t="s">
        <v>8247</v>
      </c>
      <c r="I1714" s="7">
        <v>1406593780</v>
      </c>
      <c r="J1714" s="7">
        <v>1404174580</v>
      </c>
      <c r="K1714" s="7" t="b">
        <v>1</v>
      </c>
      <c r="L1714" s="7">
        <v>60</v>
      </c>
      <c r="M1714" s="7" t="b">
        <v>0</v>
      </c>
      <c r="N1714" s="7" t="s">
        <v>8300</v>
      </c>
      <c r="O1714" s="7">
        <f t="shared" si="104"/>
        <v>6</v>
      </c>
      <c r="P1714" s="7">
        <f t="shared" si="105"/>
        <v>41.58</v>
      </c>
      <c r="Q1714" s="11" t="s">
        <v>8317</v>
      </c>
      <c r="R1714" s="7" t="s">
        <v>8354</v>
      </c>
      <c r="S1714" s="17">
        <f t="shared" si="106"/>
        <v>41821.020601851851</v>
      </c>
      <c r="T1714" s="17">
        <f t="shared" si="107"/>
        <v>41849.020601851851</v>
      </c>
    </row>
    <row r="1715" spans="1:20" ht="37.5" hidden="1" x14ac:dyDescent="0.25">
      <c r="A1715" s="7">
        <v>3937</v>
      </c>
      <c r="B1715" s="8" t="s">
        <v>3934</v>
      </c>
      <c r="C1715" s="8" t="s">
        <v>8045</v>
      </c>
      <c r="D1715" s="9">
        <v>2885</v>
      </c>
      <c r="E1715" s="10">
        <v>2485</v>
      </c>
      <c r="F1715" s="7" t="s">
        <v>8220</v>
      </c>
      <c r="G1715" s="7" t="s">
        <v>8223</v>
      </c>
      <c r="H1715" s="7" t="s">
        <v>8245</v>
      </c>
      <c r="I1715" s="7">
        <v>1468249760</v>
      </c>
      <c r="J1715" s="7">
        <v>1465830560</v>
      </c>
      <c r="K1715" s="7" t="b">
        <v>0</v>
      </c>
      <c r="L1715" s="7">
        <v>10</v>
      </c>
      <c r="M1715" s="7" t="b">
        <v>0</v>
      </c>
      <c r="N1715" s="7" t="s">
        <v>8269</v>
      </c>
      <c r="O1715" s="7">
        <f t="shared" si="104"/>
        <v>86</v>
      </c>
      <c r="P1715" s="7">
        <f t="shared" si="105"/>
        <v>248.5</v>
      </c>
      <c r="Q1715" s="11" t="s">
        <v>8315</v>
      </c>
      <c r="R1715" s="7" t="s">
        <v>8316</v>
      </c>
      <c r="S1715" s="17">
        <f t="shared" si="106"/>
        <v>42534.631481481483</v>
      </c>
      <c r="T1715" s="17">
        <f t="shared" si="107"/>
        <v>42562.631481481483</v>
      </c>
    </row>
    <row r="1716" spans="1:20" ht="37.5" hidden="1" x14ac:dyDescent="0.25">
      <c r="A1716" s="7">
        <v>945</v>
      </c>
      <c r="B1716" s="8" t="s">
        <v>946</v>
      </c>
      <c r="C1716" s="8" t="s">
        <v>5055</v>
      </c>
      <c r="D1716" s="9">
        <v>100000</v>
      </c>
      <c r="E1716" s="10">
        <v>2484</v>
      </c>
      <c r="F1716" s="7" t="s">
        <v>8220</v>
      </c>
      <c r="G1716" s="7" t="s">
        <v>8229</v>
      </c>
      <c r="H1716" s="7" t="s">
        <v>8248</v>
      </c>
      <c r="I1716" s="7">
        <v>1487462340</v>
      </c>
      <c r="J1716" s="7">
        <v>1482958626</v>
      </c>
      <c r="K1716" s="7" t="b">
        <v>0</v>
      </c>
      <c r="L1716" s="7">
        <v>16</v>
      </c>
      <c r="M1716" s="7" t="b">
        <v>0</v>
      </c>
      <c r="N1716" s="7" t="s">
        <v>8271</v>
      </c>
      <c r="O1716" s="7">
        <f t="shared" si="104"/>
        <v>2</v>
      </c>
      <c r="P1716" s="7">
        <f t="shared" si="105"/>
        <v>155.25</v>
      </c>
      <c r="Q1716" s="11" t="s">
        <v>8317</v>
      </c>
      <c r="R1716" s="7" t="s">
        <v>8319</v>
      </c>
      <c r="S1716" s="17">
        <f t="shared" si="106"/>
        <v>42732.872986111113</v>
      </c>
      <c r="T1716" s="17">
        <f t="shared" si="107"/>
        <v>42784.999305555553</v>
      </c>
    </row>
    <row r="1717" spans="1:20" ht="25" hidden="1" x14ac:dyDescent="0.25">
      <c r="A1717" s="7">
        <v>1570</v>
      </c>
      <c r="B1717" s="8" t="s">
        <v>1571</v>
      </c>
      <c r="C1717" s="8" t="s">
        <v>5680</v>
      </c>
      <c r="D1717" s="9">
        <v>6000</v>
      </c>
      <c r="E1717" s="10">
        <v>2484</v>
      </c>
      <c r="F1717" s="7" t="s">
        <v>8219</v>
      </c>
      <c r="G1717" s="7" t="s">
        <v>8223</v>
      </c>
      <c r="H1717" s="7" t="s">
        <v>8245</v>
      </c>
      <c r="I1717" s="7">
        <v>1460140282</v>
      </c>
      <c r="J1717" s="7">
        <v>1457551882</v>
      </c>
      <c r="K1717" s="7" t="b">
        <v>0</v>
      </c>
      <c r="L1717" s="7">
        <v>52</v>
      </c>
      <c r="M1717" s="7" t="b">
        <v>0</v>
      </c>
      <c r="N1717" s="7" t="s">
        <v>8288</v>
      </c>
      <c r="O1717" s="7">
        <f t="shared" si="104"/>
        <v>41</v>
      </c>
      <c r="P1717" s="7">
        <f t="shared" si="105"/>
        <v>47.77</v>
      </c>
      <c r="Q1717" s="11" t="s">
        <v>8320</v>
      </c>
      <c r="R1717" s="7" t="s">
        <v>8342</v>
      </c>
      <c r="S1717" s="17">
        <f t="shared" si="106"/>
        <v>42438.813449074078</v>
      </c>
      <c r="T1717" s="17">
        <f t="shared" si="107"/>
        <v>42468.771782407406</v>
      </c>
    </row>
    <row r="1718" spans="1:20" ht="37.5" hidden="1" x14ac:dyDescent="0.25">
      <c r="A1718" s="7">
        <v>3105</v>
      </c>
      <c r="B1718" s="8" t="s">
        <v>3105</v>
      </c>
      <c r="C1718" s="8" t="s">
        <v>7215</v>
      </c>
      <c r="D1718" s="9">
        <v>5845</v>
      </c>
      <c r="E1718" s="10">
        <v>2476</v>
      </c>
      <c r="F1718" s="7" t="s">
        <v>8220</v>
      </c>
      <c r="G1718" s="7" t="s">
        <v>8223</v>
      </c>
      <c r="H1718" s="7" t="s">
        <v>8245</v>
      </c>
      <c r="I1718" s="7">
        <v>1413694800</v>
      </c>
      <c r="J1718" s="7">
        <v>1408986916</v>
      </c>
      <c r="K1718" s="7" t="b">
        <v>0</v>
      </c>
      <c r="L1718" s="7">
        <v>31</v>
      </c>
      <c r="M1718" s="7" t="b">
        <v>0</v>
      </c>
      <c r="N1718" s="7" t="s">
        <v>8301</v>
      </c>
      <c r="O1718" s="7">
        <f t="shared" si="104"/>
        <v>42</v>
      </c>
      <c r="P1718" s="7">
        <f t="shared" si="105"/>
        <v>79.87</v>
      </c>
      <c r="Q1718" s="11" t="s">
        <v>8315</v>
      </c>
      <c r="R1718" s="7" t="s">
        <v>8355</v>
      </c>
      <c r="S1718" s="17">
        <f t="shared" si="106"/>
        <v>41876.718935185185</v>
      </c>
      <c r="T1718" s="17">
        <f t="shared" si="107"/>
        <v>41931.208333333336</v>
      </c>
    </row>
    <row r="1719" spans="1:20" ht="25" hidden="1" x14ac:dyDescent="0.25">
      <c r="A1719" s="7">
        <v>690</v>
      </c>
      <c r="B1719" s="8" t="s">
        <v>691</v>
      </c>
      <c r="C1719" s="8" t="s">
        <v>4800</v>
      </c>
      <c r="D1719" s="9">
        <v>20000</v>
      </c>
      <c r="E1719" s="10">
        <v>2468</v>
      </c>
      <c r="F1719" s="7" t="s">
        <v>8220</v>
      </c>
      <c r="G1719" s="7" t="s">
        <v>8223</v>
      </c>
      <c r="H1719" s="7" t="s">
        <v>8245</v>
      </c>
      <c r="I1719" s="7">
        <v>1473400800</v>
      </c>
      <c r="J1719" s="7">
        <v>1469718841</v>
      </c>
      <c r="K1719" s="7" t="b">
        <v>0</v>
      </c>
      <c r="L1719" s="7">
        <v>34</v>
      </c>
      <c r="M1719" s="7" t="b">
        <v>0</v>
      </c>
      <c r="N1719" s="7" t="s">
        <v>8271</v>
      </c>
      <c r="O1719" s="7">
        <f t="shared" si="104"/>
        <v>12</v>
      </c>
      <c r="P1719" s="7">
        <f t="shared" si="105"/>
        <v>72.59</v>
      </c>
      <c r="Q1719" s="11" t="s">
        <v>8317</v>
      </c>
      <c r="R1719" s="7" t="s">
        <v>8319</v>
      </c>
      <c r="S1719" s="17">
        <f t="shared" si="106"/>
        <v>42579.634733796294</v>
      </c>
      <c r="T1719" s="17">
        <f t="shared" si="107"/>
        <v>42622.25</v>
      </c>
    </row>
    <row r="1720" spans="1:20" ht="37.5" hidden="1" x14ac:dyDescent="0.25">
      <c r="A1720" s="7">
        <v>2218</v>
      </c>
      <c r="B1720" s="8" t="s">
        <v>2219</v>
      </c>
      <c r="C1720" s="8" t="s">
        <v>6328</v>
      </c>
      <c r="D1720" s="9">
        <v>2000</v>
      </c>
      <c r="E1720" s="10">
        <v>2456.66</v>
      </c>
      <c r="F1720" s="7" t="s">
        <v>8218</v>
      </c>
      <c r="G1720" s="7" t="s">
        <v>8223</v>
      </c>
      <c r="H1720" s="7" t="s">
        <v>8245</v>
      </c>
      <c r="I1720" s="7">
        <v>1346198400</v>
      </c>
      <c r="J1720" s="7">
        <v>1344281383</v>
      </c>
      <c r="K1720" s="7" t="b">
        <v>0</v>
      </c>
      <c r="L1720" s="7">
        <v>76</v>
      </c>
      <c r="M1720" s="7" t="b">
        <v>1</v>
      </c>
      <c r="N1720" s="7" t="s">
        <v>8278</v>
      </c>
      <c r="O1720" s="7">
        <f t="shared" si="104"/>
        <v>123</v>
      </c>
      <c r="P1720" s="7">
        <f t="shared" si="105"/>
        <v>32.32</v>
      </c>
      <c r="Q1720" s="11" t="s">
        <v>8323</v>
      </c>
      <c r="R1720" s="7" t="s">
        <v>8328</v>
      </c>
      <c r="S1720" s="17">
        <f t="shared" si="106"/>
        <v>41127.812303240738</v>
      </c>
      <c r="T1720" s="17">
        <f t="shared" si="107"/>
        <v>41150</v>
      </c>
    </row>
    <row r="1721" spans="1:20" ht="37.5" hidden="1" x14ac:dyDescent="0.25">
      <c r="A1721" s="7">
        <v>1221</v>
      </c>
      <c r="B1721" s="8" t="s">
        <v>1222</v>
      </c>
      <c r="C1721" s="8" t="s">
        <v>5331</v>
      </c>
      <c r="D1721" s="9">
        <v>2200</v>
      </c>
      <c r="E1721" s="10">
        <v>2451.0100000000002</v>
      </c>
      <c r="F1721" s="7" t="s">
        <v>8218</v>
      </c>
      <c r="G1721" s="7" t="s">
        <v>8224</v>
      </c>
      <c r="H1721" s="7" t="s">
        <v>8246</v>
      </c>
      <c r="I1721" s="7">
        <v>1480809600</v>
      </c>
      <c r="J1721" s="7">
        <v>1478431488</v>
      </c>
      <c r="K1721" s="7" t="b">
        <v>0</v>
      </c>
      <c r="L1721" s="7">
        <v>103</v>
      </c>
      <c r="M1721" s="7" t="b">
        <v>1</v>
      </c>
      <c r="N1721" s="7" t="s">
        <v>8283</v>
      </c>
      <c r="O1721" s="7">
        <f t="shared" si="104"/>
        <v>111</v>
      </c>
      <c r="P1721" s="7">
        <f t="shared" si="105"/>
        <v>23.8</v>
      </c>
      <c r="Q1721" s="11" t="s">
        <v>8336</v>
      </c>
      <c r="R1721" s="7" t="s">
        <v>8337</v>
      </c>
      <c r="S1721" s="17">
        <f t="shared" si="106"/>
        <v>42680.47555555556</v>
      </c>
      <c r="T1721" s="17">
        <f t="shared" si="107"/>
        <v>42708</v>
      </c>
    </row>
    <row r="1722" spans="1:20" ht="37.5" hidden="1" x14ac:dyDescent="0.25">
      <c r="A1722" s="7">
        <v>892</v>
      </c>
      <c r="B1722" s="8" t="s">
        <v>893</v>
      </c>
      <c r="C1722" s="8" t="s">
        <v>5002</v>
      </c>
      <c r="D1722" s="9">
        <v>6000</v>
      </c>
      <c r="E1722" s="10">
        <v>2445</v>
      </c>
      <c r="F1722" s="7" t="s">
        <v>8220</v>
      </c>
      <c r="G1722" s="7" t="s">
        <v>8223</v>
      </c>
      <c r="H1722" s="7" t="s">
        <v>8245</v>
      </c>
      <c r="I1722" s="7">
        <v>1280635200</v>
      </c>
      <c r="J1722" s="7">
        <v>1273121283</v>
      </c>
      <c r="K1722" s="7" t="b">
        <v>0</v>
      </c>
      <c r="L1722" s="7">
        <v>17</v>
      </c>
      <c r="M1722" s="7" t="b">
        <v>0</v>
      </c>
      <c r="N1722" s="7" t="s">
        <v>8277</v>
      </c>
      <c r="O1722" s="7">
        <f t="shared" si="104"/>
        <v>41</v>
      </c>
      <c r="P1722" s="7">
        <f t="shared" si="105"/>
        <v>143.82</v>
      </c>
      <c r="Q1722" s="11" t="s">
        <v>8323</v>
      </c>
      <c r="R1722" s="7" t="s">
        <v>8327</v>
      </c>
      <c r="S1722" s="17">
        <f t="shared" si="106"/>
        <v>40304.20003472222</v>
      </c>
      <c r="T1722" s="17">
        <f t="shared" si="107"/>
        <v>40391.166666666664</v>
      </c>
    </row>
    <row r="1723" spans="1:20" ht="62.5" hidden="1" x14ac:dyDescent="0.25">
      <c r="A1723" s="7">
        <v>3290</v>
      </c>
      <c r="B1723" s="8" t="s">
        <v>3290</v>
      </c>
      <c r="C1723" s="8" t="s">
        <v>7400</v>
      </c>
      <c r="D1723" s="9">
        <v>2000</v>
      </c>
      <c r="E1723" s="10">
        <v>2424</v>
      </c>
      <c r="F1723" s="7" t="s">
        <v>8218</v>
      </c>
      <c r="G1723" s="7" t="s">
        <v>8224</v>
      </c>
      <c r="H1723" s="7" t="s">
        <v>8246</v>
      </c>
      <c r="I1723" s="7">
        <v>1489234891</v>
      </c>
      <c r="J1723" s="7">
        <v>1486642891</v>
      </c>
      <c r="K1723" s="7" t="b">
        <v>0</v>
      </c>
      <c r="L1723" s="7">
        <v>72</v>
      </c>
      <c r="M1723" s="7" t="b">
        <v>1</v>
      </c>
      <c r="N1723" s="7" t="s">
        <v>8269</v>
      </c>
      <c r="O1723" s="7">
        <f t="shared" si="104"/>
        <v>121</v>
      </c>
      <c r="P1723" s="7">
        <f t="shared" si="105"/>
        <v>33.67</v>
      </c>
      <c r="Q1723" s="11" t="s">
        <v>8315</v>
      </c>
      <c r="R1723" s="7" t="s">
        <v>8316</v>
      </c>
      <c r="S1723" s="17">
        <f t="shared" si="106"/>
        <v>42775.51494212963</v>
      </c>
      <c r="T1723" s="17">
        <f t="shared" si="107"/>
        <v>42805.51494212963</v>
      </c>
    </row>
    <row r="1724" spans="1:20" ht="37.5" hidden="1" x14ac:dyDescent="0.25">
      <c r="A1724" s="7">
        <v>1931</v>
      </c>
      <c r="B1724" s="8" t="s">
        <v>1932</v>
      </c>
      <c r="C1724" s="8" t="s">
        <v>6041</v>
      </c>
      <c r="D1724" s="9">
        <v>2000</v>
      </c>
      <c r="E1724" s="10">
        <v>2412.02</v>
      </c>
      <c r="F1724" s="7" t="s">
        <v>8218</v>
      </c>
      <c r="G1724" s="7" t="s">
        <v>8223</v>
      </c>
      <c r="H1724" s="7" t="s">
        <v>8245</v>
      </c>
      <c r="I1724" s="7">
        <v>1337657400</v>
      </c>
      <c r="J1724" s="7">
        <v>1336512309</v>
      </c>
      <c r="K1724" s="7" t="b">
        <v>0</v>
      </c>
      <c r="L1724" s="7">
        <v>50</v>
      </c>
      <c r="M1724" s="7" t="b">
        <v>1</v>
      </c>
      <c r="N1724" s="7" t="s">
        <v>8277</v>
      </c>
      <c r="O1724" s="7">
        <f t="shared" si="104"/>
        <v>121</v>
      </c>
      <c r="P1724" s="7">
        <f t="shared" si="105"/>
        <v>48.24</v>
      </c>
      <c r="Q1724" s="11" t="s">
        <v>8323</v>
      </c>
      <c r="R1724" s="7" t="s">
        <v>8327</v>
      </c>
      <c r="S1724" s="17">
        <f t="shared" si="106"/>
        <v>41037.892465277779</v>
      </c>
      <c r="T1724" s="17">
        <f t="shared" si="107"/>
        <v>41051.145833333336</v>
      </c>
    </row>
    <row r="1725" spans="1:20" ht="37.5" hidden="1" x14ac:dyDescent="0.25">
      <c r="A1725" s="7">
        <v>537</v>
      </c>
      <c r="B1725" s="8" t="s">
        <v>538</v>
      </c>
      <c r="C1725" s="8" t="s">
        <v>4647</v>
      </c>
      <c r="D1725" s="9">
        <v>2000</v>
      </c>
      <c r="E1725" s="10">
        <v>2410</v>
      </c>
      <c r="F1725" s="7" t="s">
        <v>8218</v>
      </c>
      <c r="G1725" s="7" t="s">
        <v>8223</v>
      </c>
      <c r="H1725" s="7" t="s">
        <v>8245</v>
      </c>
      <c r="I1725" s="7">
        <v>1446665191</v>
      </c>
      <c r="J1725" s="7">
        <v>1444069591</v>
      </c>
      <c r="K1725" s="7" t="b">
        <v>0</v>
      </c>
      <c r="L1725" s="7">
        <v>59</v>
      </c>
      <c r="M1725" s="7" t="b">
        <v>1</v>
      </c>
      <c r="N1725" s="7" t="s">
        <v>8269</v>
      </c>
      <c r="O1725" s="7">
        <f t="shared" si="104"/>
        <v>121</v>
      </c>
      <c r="P1725" s="7">
        <f t="shared" si="105"/>
        <v>40.85</v>
      </c>
      <c r="Q1725" s="11" t="s">
        <v>8315</v>
      </c>
      <c r="R1725" s="7" t="s">
        <v>8316</v>
      </c>
      <c r="S1725" s="17">
        <f t="shared" si="106"/>
        <v>42282.768414351856</v>
      </c>
      <c r="T1725" s="17">
        <f t="shared" si="107"/>
        <v>42312.810081018513</v>
      </c>
    </row>
    <row r="1726" spans="1:20" ht="37.5" hidden="1" x14ac:dyDescent="0.25">
      <c r="A1726" s="7">
        <v>1245</v>
      </c>
      <c r="B1726" s="8" t="s">
        <v>1246</v>
      </c>
      <c r="C1726" s="8" t="s">
        <v>5355</v>
      </c>
      <c r="D1726" s="9">
        <v>2000</v>
      </c>
      <c r="E1726" s="10">
        <v>2405</v>
      </c>
      <c r="F1726" s="7" t="s">
        <v>8218</v>
      </c>
      <c r="G1726" s="7" t="s">
        <v>8223</v>
      </c>
      <c r="H1726" s="7" t="s">
        <v>8245</v>
      </c>
      <c r="I1726" s="7">
        <v>1402755834</v>
      </c>
      <c r="J1726" s="7">
        <v>1400163834</v>
      </c>
      <c r="K1726" s="7" t="b">
        <v>1</v>
      </c>
      <c r="L1726" s="7">
        <v>17</v>
      </c>
      <c r="M1726" s="7" t="b">
        <v>1</v>
      </c>
      <c r="N1726" s="7" t="s">
        <v>8274</v>
      </c>
      <c r="O1726" s="7">
        <f t="shared" si="104"/>
        <v>120</v>
      </c>
      <c r="P1726" s="7">
        <f t="shared" si="105"/>
        <v>141.47</v>
      </c>
      <c r="Q1726" s="11" t="s">
        <v>8323</v>
      </c>
      <c r="R1726" s="7" t="s">
        <v>8324</v>
      </c>
      <c r="S1726" s="17">
        <f t="shared" si="106"/>
        <v>41774.599930555552</v>
      </c>
      <c r="T1726" s="17">
        <f t="shared" si="107"/>
        <v>41804.599930555552</v>
      </c>
    </row>
    <row r="1727" spans="1:20" ht="37.5" hidden="1" x14ac:dyDescent="0.25">
      <c r="A1727" s="7">
        <v>2827</v>
      </c>
      <c r="B1727" s="8" t="s">
        <v>2827</v>
      </c>
      <c r="C1727" s="8" t="s">
        <v>6937</v>
      </c>
      <c r="D1727" s="9">
        <v>2000</v>
      </c>
      <c r="E1727" s="10">
        <v>2405</v>
      </c>
      <c r="F1727" s="7" t="s">
        <v>8218</v>
      </c>
      <c r="G1727" s="7" t="s">
        <v>8223</v>
      </c>
      <c r="H1727" s="7" t="s">
        <v>8245</v>
      </c>
      <c r="I1727" s="7">
        <v>1464971400</v>
      </c>
      <c r="J1727" s="7">
        <v>1462379066</v>
      </c>
      <c r="K1727" s="7" t="b">
        <v>0</v>
      </c>
      <c r="L1727" s="7">
        <v>23</v>
      </c>
      <c r="M1727" s="7" t="b">
        <v>1</v>
      </c>
      <c r="N1727" s="7" t="s">
        <v>8269</v>
      </c>
      <c r="O1727" s="7">
        <f t="shared" si="104"/>
        <v>120</v>
      </c>
      <c r="P1727" s="7">
        <f t="shared" si="105"/>
        <v>104.57</v>
      </c>
      <c r="Q1727" s="11" t="s">
        <v>8315</v>
      </c>
      <c r="R1727" s="7" t="s">
        <v>8316</v>
      </c>
      <c r="S1727" s="17">
        <f t="shared" si="106"/>
        <v>42494.683634259258</v>
      </c>
      <c r="T1727" s="17">
        <f t="shared" si="107"/>
        <v>42524.6875</v>
      </c>
    </row>
    <row r="1728" spans="1:20" ht="37.5" hidden="1" x14ac:dyDescent="0.25">
      <c r="A1728" s="7">
        <v>2838</v>
      </c>
      <c r="B1728" s="8" t="s">
        <v>2838</v>
      </c>
      <c r="C1728" s="8" t="s">
        <v>6948</v>
      </c>
      <c r="D1728" s="9">
        <v>2000</v>
      </c>
      <c r="E1728" s="10">
        <v>2405</v>
      </c>
      <c r="F1728" s="7" t="s">
        <v>8218</v>
      </c>
      <c r="G1728" s="7" t="s">
        <v>8223</v>
      </c>
      <c r="H1728" s="7" t="s">
        <v>8245</v>
      </c>
      <c r="I1728" s="7">
        <v>1407967200</v>
      </c>
      <c r="J1728" s="7">
        <v>1406039696</v>
      </c>
      <c r="K1728" s="7" t="b">
        <v>0</v>
      </c>
      <c r="L1728" s="7">
        <v>54</v>
      </c>
      <c r="M1728" s="7" t="b">
        <v>1</v>
      </c>
      <c r="N1728" s="7" t="s">
        <v>8269</v>
      </c>
      <c r="O1728" s="7">
        <f t="shared" si="104"/>
        <v>120</v>
      </c>
      <c r="P1728" s="7">
        <f t="shared" si="105"/>
        <v>44.54</v>
      </c>
      <c r="Q1728" s="11" t="s">
        <v>8315</v>
      </c>
      <c r="R1728" s="7" t="s">
        <v>8316</v>
      </c>
      <c r="S1728" s="17">
        <f t="shared" si="106"/>
        <v>41842.607592592591</v>
      </c>
      <c r="T1728" s="17">
        <f t="shared" si="107"/>
        <v>41864.916666666664</v>
      </c>
    </row>
    <row r="1729" spans="1:20" hidden="1" x14ac:dyDescent="0.25">
      <c r="A1729" s="7">
        <v>1689</v>
      </c>
      <c r="B1729" s="8" t="s">
        <v>1690</v>
      </c>
      <c r="C1729" s="8" t="s">
        <v>5799</v>
      </c>
      <c r="D1729" s="9">
        <v>2400</v>
      </c>
      <c r="E1729" s="10">
        <v>2400</v>
      </c>
      <c r="F1729" s="7" t="s">
        <v>8221</v>
      </c>
      <c r="G1729" s="7" t="s">
        <v>8223</v>
      </c>
      <c r="H1729" s="7" t="s">
        <v>8245</v>
      </c>
      <c r="I1729" s="7">
        <v>1489700230</v>
      </c>
      <c r="J1729" s="7">
        <v>1487111830</v>
      </c>
      <c r="K1729" s="7" t="b">
        <v>0</v>
      </c>
      <c r="L1729" s="7">
        <v>14</v>
      </c>
      <c r="M1729" s="7" t="b">
        <v>0</v>
      </c>
      <c r="N1729" s="7" t="s">
        <v>8291</v>
      </c>
      <c r="O1729" s="7">
        <f t="shared" si="104"/>
        <v>100</v>
      </c>
      <c r="P1729" s="7">
        <f t="shared" si="105"/>
        <v>171.43</v>
      </c>
      <c r="Q1729" s="11" t="s">
        <v>8323</v>
      </c>
      <c r="R1729" s="7" t="s">
        <v>8345</v>
      </c>
      <c r="S1729" s="17">
        <f t="shared" si="106"/>
        <v>42780.942476851851</v>
      </c>
      <c r="T1729" s="17">
        <f t="shared" si="107"/>
        <v>42810.900810185187</v>
      </c>
    </row>
    <row r="1730" spans="1:20" ht="37.5" hidden="1" x14ac:dyDescent="0.25">
      <c r="A1730" s="7">
        <v>3555</v>
      </c>
      <c r="B1730" s="8" t="s">
        <v>3554</v>
      </c>
      <c r="C1730" s="8" t="s">
        <v>7665</v>
      </c>
      <c r="D1730" s="9">
        <v>2400</v>
      </c>
      <c r="E1730" s="10">
        <v>2400</v>
      </c>
      <c r="F1730" s="7" t="s">
        <v>8218</v>
      </c>
      <c r="G1730" s="7" t="s">
        <v>8236</v>
      </c>
      <c r="H1730" s="7" t="s">
        <v>8248</v>
      </c>
      <c r="I1730" s="7">
        <v>1479382594</v>
      </c>
      <c r="J1730" s="7">
        <v>1476786994</v>
      </c>
      <c r="K1730" s="7" t="b">
        <v>0</v>
      </c>
      <c r="L1730" s="7">
        <v>14</v>
      </c>
      <c r="M1730" s="7" t="b">
        <v>1</v>
      </c>
      <c r="N1730" s="7" t="s">
        <v>8269</v>
      </c>
      <c r="O1730" s="7">
        <f t="shared" ref="O1730:O1793" si="108">ROUND(E1730/D1730*100,0)</f>
        <v>100</v>
      </c>
      <c r="P1730" s="7">
        <f t="shared" ref="P1730:P1793" si="109">IFERROR(ROUND(E1730/L1730,2),0)</f>
        <v>171.43</v>
      </c>
      <c r="Q1730" s="11" t="s">
        <v>8315</v>
      </c>
      <c r="R1730" s="7" t="s">
        <v>8316</v>
      </c>
      <c r="S1730" s="17">
        <f t="shared" si="106"/>
        <v>42661.442060185189</v>
      </c>
      <c r="T1730" s="17">
        <f t="shared" si="107"/>
        <v>42691.483726851846</v>
      </c>
    </row>
    <row r="1731" spans="1:20" ht="25" hidden="1" x14ac:dyDescent="0.25">
      <c r="A1731" s="7">
        <v>813</v>
      </c>
      <c r="B1731" s="8" t="s">
        <v>814</v>
      </c>
      <c r="C1731" s="8" t="s">
        <v>4923</v>
      </c>
      <c r="D1731" s="9">
        <v>1500</v>
      </c>
      <c r="E1731" s="10">
        <v>2399.94</v>
      </c>
      <c r="F1731" s="7" t="s">
        <v>8218</v>
      </c>
      <c r="G1731" s="7" t="s">
        <v>8223</v>
      </c>
      <c r="H1731" s="7" t="s">
        <v>8245</v>
      </c>
      <c r="I1731" s="7">
        <v>1342825365</v>
      </c>
      <c r="J1731" s="7">
        <v>1340233365</v>
      </c>
      <c r="K1731" s="7" t="b">
        <v>0</v>
      </c>
      <c r="L1731" s="7">
        <v>96</v>
      </c>
      <c r="M1731" s="7" t="b">
        <v>1</v>
      </c>
      <c r="N1731" s="7" t="s">
        <v>8274</v>
      </c>
      <c r="O1731" s="7">
        <f t="shared" si="108"/>
        <v>160</v>
      </c>
      <c r="P1731" s="7">
        <f t="shared" si="109"/>
        <v>25</v>
      </c>
      <c r="Q1731" s="11" t="s">
        <v>8323</v>
      </c>
      <c r="R1731" s="7" t="s">
        <v>8324</v>
      </c>
      <c r="S1731" s="17">
        <f t="shared" ref="S1731:S1794" si="110">(((J1731/60)/60)/24)+DATE(1970,1,1)</f>
        <v>41080.960243055553</v>
      </c>
      <c r="T1731" s="17">
        <f t="shared" ref="T1731:T1794" si="111">(((I1731/60)/60)/24)+DATE(1970,1,1)</f>
        <v>41110.960243055553</v>
      </c>
    </row>
    <row r="1732" spans="1:20" ht="37.5" hidden="1" x14ac:dyDescent="0.25">
      <c r="A1732" s="7">
        <v>1692</v>
      </c>
      <c r="B1732" s="8" t="s">
        <v>1693</v>
      </c>
      <c r="C1732" s="8" t="s">
        <v>5802</v>
      </c>
      <c r="D1732" s="9">
        <v>5000</v>
      </c>
      <c r="E1732" s="10">
        <v>2390</v>
      </c>
      <c r="F1732" s="7" t="s">
        <v>8221</v>
      </c>
      <c r="G1732" s="7" t="s">
        <v>8223</v>
      </c>
      <c r="H1732" s="7" t="s">
        <v>8245</v>
      </c>
      <c r="I1732" s="7">
        <v>1490572740</v>
      </c>
      <c r="J1732" s="7">
        <v>1487734667</v>
      </c>
      <c r="K1732" s="7" t="b">
        <v>0</v>
      </c>
      <c r="L1732" s="7">
        <v>15</v>
      </c>
      <c r="M1732" s="7" t="b">
        <v>0</v>
      </c>
      <c r="N1732" s="7" t="s">
        <v>8291</v>
      </c>
      <c r="O1732" s="7">
        <f t="shared" si="108"/>
        <v>48</v>
      </c>
      <c r="P1732" s="7">
        <f t="shared" si="109"/>
        <v>159.33000000000001</v>
      </c>
      <c r="Q1732" s="11" t="s">
        <v>8323</v>
      </c>
      <c r="R1732" s="7" t="s">
        <v>8345</v>
      </c>
      <c r="S1732" s="17">
        <f t="shared" si="110"/>
        <v>42788.151238425926</v>
      </c>
      <c r="T1732" s="17">
        <f t="shared" si="111"/>
        <v>42820.999305555553</v>
      </c>
    </row>
    <row r="1733" spans="1:20" ht="37.5" hidden="1" x14ac:dyDescent="0.25">
      <c r="A1733" s="7">
        <v>3347</v>
      </c>
      <c r="B1733" s="8" t="s">
        <v>3347</v>
      </c>
      <c r="C1733" s="8" t="s">
        <v>7457</v>
      </c>
      <c r="D1733" s="9">
        <v>2000</v>
      </c>
      <c r="E1733" s="10">
        <v>2389</v>
      </c>
      <c r="F1733" s="7" t="s">
        <v>8218</v>
      </c>
      <c r="G1733" s="7" t="s">
        <v>8224</v>
      </c>
      <c r="H1733" s="7" t="s">
        <v>8246</v>
      </c>
      <c r="I1733" s="7">
        <v>1462741200</v>
      </c>
      <c r="J1733" s="7">
        <v>1461503654</v>
      </c>
      <c r="K1733" s="7" t="b">
        <v>0</v>
      </c>
      <c r="L1733" s="7">
        <v>22</v>
      </c>
      <c r="M1733" s="7" t="b">
        <v>1</v>
      </c>
      <c r="N1733" s="7" t="s">
        <v>8269</v>
      </c>
      <c r="O1733" s="7">
        <f t="shared" si="108"/>
        <v>119</v>
      </c>
      <c r="P1733" s="7">
        <f t="shared" si="109"/>
        <v>108.59</v>
      </c>
      <c r="Q1733" s="11" t="s">
        <v>8315</v>
      </c>
      <c r="R1733" s="7" t="s">
        <v>8316</v>
      </c>
      <c r="S1733" s="17">
        <f t="shared" si="110"/>
        <v>42484.551550925928</v>
      </c>
      <c r="T1733" s="17">
        <f t="shared" si="111"/>
        <v>42498.875</v>
      </c>
    </row>
    <row r="1734" spans="1:20" ht="37.5" hidden="1" x14ac:dyDescent="0.25">
      <c r="A1734" s="7">
        <v>72</v>
      </c>
      <c r="B1734" s="8" t="s">
        <v>74</v>
      </c>
      <c r="C1734" s="8" t="s">
        <v>4183</v>
      </c>
      <c r="D1734" s="9">
        <v>2200</v>
      </c>
      <c r="E1734" s="10">
        <v>2385</v>
      </c>
      <c r="F1734" s="7" t="s">
        <v>8218</v>
      </c>
      <c r="G1734" s="7" t="s">
        <v>8223</v>
      </c>
      <c r="H1734" s="7" t="s">
        <v>8245</v>
      </c>
      <c r="I1734" s="7">
        <v>1352937600</v>
      </c>
      <c r="J1734" s="7">
        <v>1351210481</v>
      </c>
      <c r="K1734" s="7" t="b">
        <v>0</v>
      </c>
      <c r="L1734" s="7">
        <v>41</v>
      </c>
      <c r="M1734" s="7" t="b">
        <v>1</v>
      </c>
      <c r="N1734" s="7" t="s">
        <v>8264</v>
      </c>
      <c r="O1734" s="7">
        <f t="shared" si="108"/>
        <v>108</v>
      </c>
      <c r="P1734" s="7">
        <f t="shared" si="109"/>
        <v>58.17</v>
      </c>
      <c r="Q1734" s="11" t="s">
        <v>8308</v>
      </c>
      <c r="R1734" s="7" t="s">
        <v>8310</v>
      </c>
      <c r="S1734" s="17">
        <f t="shared" si="110"/>
        <v>41208.010196759256</v>
      </c>
      <c r="T1734" s="17">
        <f t="shared" si="111"/>
        <v>41228</v>
      </c>
    </row>
    <row r="1735" spans="1:20" ht="25" hidden="1" x14ac:dyDescent="0.25">
      <c r="A1735" s="7">
        <v>66</v>
      </c>
      <c r="B1735" s="8" t="s">
        <v>68</v>
      </c>
      <c r="C1735" s="8" t="s">
        <v>4177</v>
      </c>
      <c r="D1735" s="9">
        <v>2000</v>
      </c>
      <c r="E1735" s="10">
        <v>2372</v>
      </c>
      <c r="F1735" s="7" t="s">
        <v>8218</v>
      </c>
      <c r="G1735" s="7" t="s">
        <v>8223</v>
      </c>
      <c r="H1735" s="7" t="s">
        <v>8245</v>
      </c>
      <c r="I1735" s="7">
        <v>1468873420</v>
      </c>
      <c r="J1735" s="7">
        <v>1466281420</v>
      </c>
      <c r="K1735" s="7" t="b">
        <v>0</v>
      </c>
      <c r="L1735" s="7">
        <v>26</v>
      </c>
      <c r="M1735" s="7" t="b">
        <v>1</v>
      </c>
      <c r="N1735" s="7" t="s">
        <v>8264</v>
      </c>
      <c r="O1735" s="7">
        <f t="shared" si="108"/>
        <v>119</v>
      </c>
      <c r="P1735" s="7">
        <f t="shared" si="109"/>
        <v>91.23</v>
      </c>
      <c r="Q1735" s="11" t="s">
        <v>8308</v>
      </c>
      <c r="R1735" s="7" t="s">
        <v>8310</v>
      </c>
      <c r="S1735" s="17">
        <f t="shared" si="110"/>
        <v>42539.849768518514</v>
      </c>
      <c r="T1735" s="17">
        <f t="shared" si="111"/>
        <v>42569.849768518514</v>
      </c>
    </row>
    <row r="1736" spans="1:20" ht="37.5" hidden="1" x14ac:dyDescent="0.25">
      <c r="A1736" s="7">
        <v>23</v>
      </c>
      <c r="B1736" s="8" t="s">
        <v>25</v>
      </c>
      <c r="C1736" s="8" t="s">
        <v>4134</v>
      </c>
      <c r="D1736" s="9">
        <v>2000</v>
      </c>
      <c r="E1736" s="10">
        <v>2370</v>
      </c>
      <c r="F1736" s="7" t="s">
        <v>8218</v>
      </c>
      <c r="G1736" s="7" t="s">
        <v>8223</v>
      </c>
      <c r="H1736" s="7" t="s">
        <v>8245</v>
      </c>
      <c r="I1736" s="7">
        <v>1430407200</v>
      </c>
      <c r="J1736" s="7">
        <v>1428086501</v>
      </c>
      <c r="K1736" s="7" t="b">
        <v>0</v>
      </c>
      <c r="L1736" s="7">
        <v>23</v>
      </c>
      <c r="M1736" s="7" t="b">
        <v>1</v>
      </c>
      <c r="N1736" s="7" t="s">
        <v>8263</v>
      </c>
      <c r="O1736" s="7">
        <f t="shared" si="108"/>
        <v>119</v>
      </c>
      <c r="P1736" s="7">
        <f t="shared" si="109"/>
        <v>103.04</v>
      </c>
      <c r="Q1736" s="11" t="s">
        <v>8308</v>
      </c>
      <c r="R1736" s="7" t="s">
        <v>8309</v>
      </c>
      <c r="S1736" s="17">
        <f t="shared" si="110"/>
        <v>42097.778946759259</v>
      </c>
      <c r="T1736" s="17">
        <f t="shared" si="111"/>
        <v>42124.638888888891</v>
      </c>
    </row>
    <row r="1737" spans="1:20" ht="37.5" hidden="1" x14ac:dyDescent="0.25">
      <c r="A1737" s="7">
        <v>3010</v>
      </c>
      <c r="B1737" s="8" t="s">
        <v>3010</v>
      </c>
      <c r="C1737" s="8" t="s">
        <v>7120</v>
      </c>
      <c r="D1737" s="9">
        <v>1500</v>
      </c>
      <c r="E1737" s="10">
        <v>2370</v>
      </c>
      <c r="F1737" s="7" t="s">
        <v>8218</v>
      </c>
      <c r="G1737" s="7" t="s">
        <v>8223</v>
      </c>
      <c r="H1737" s="7" t="s">
        <v>8245</v>
      </c>
      <c r="I1737" s="7">
        <v>1424548719</v>
      </c>
      <c r="J1737" s="7">
        <v>1419364719</v>
      </c>
      <c r="K1737" s="7" t="b">
        <v>0</v>
      </c>
      <c r="L1737" s="7">
        <v>15</v>
      </c>
      <c r="M1737" s="7" t="b">
        <v>1</v>
      </c>
      <c r="N1737" s="7" t="s">
        <v>8301</v>
      </c>
      <c r="O1737" s="7">
        <f t="shared" si="108"/>
        <v>158</v>
      </c>
      <c r="P1737" s="7">
        <f t="shared" si="109"/>
        <v>158</v>
      </c>
      <c r="Q1737" s="11" t="s">
        <v>8315</v>
      </c>
      <c r="R1737" s="7" t="s">
        <v>8355</v>
      </c>
      <c r="S1737" s="17">
        <f t="shared" si="110"/>
        <v>41996.832395833335</v>
      </c>
      <c r="T1737" s="17">
        <f t="shared" si="111"/>
        <v>42056.832395833335</v>
      </c>
    </row>
    <row r="1738" spans="1:20" ht="37.5" hidden="1" x14ac:dyDescent="0.25">
      <c r="A1738" s="7">
        <v>2845</v>
      </c>
      <c r="B1738" s="8" t="s">
        <v>2845</v>
      </c>
      <c r="C1738" s="8" t="s">
        <v>6955</v>
      </c>
      <c r="D1738" s="9">
        <v>7500</v>
      </c>
      <c r="E1738" s="10">
        <v>2366</v>
      </c>
      <c r="F1738" s="7" t="s">
        <v>8220</v>
      </c>
      <c r="G1738" s="7" t="s">
        <v>8223</v>
      </c>
      <c r="H1738" s="7" t="s">
        <v>8245</v>
      </c>
      <c r="I1738" s="7">
        <v>1433723033</v>
      </c>
      <c r="J1738" s="7">
        <v>1428539033</v>
      </c>
      <c r="K1738" s="7" t="b">
        <v>0</v>
      </c>
      <c r="L1738" s="7">
        <v>39</v>
      </c>
      <c r="M1738" s="7" t="b">
        <v>0</v>
      </c>
      <c r="N1738" s="7" t="s">
        <v>8269</v>
      </c>
      <c r="O1738" s="7">
        <f t="shared" si="108"/>
        <v>32</v>
      </c>
      <c r="P1738" s="7">
        <f t="shared" si="109"/>
        <v>60.67</v>
      </c>
      <c r="Q1738" s="11" t="s">
        <v>8315</v>
      </c>
      <c r="R1738" s="7" t="s">
        <v>8316</v>
      </c>
      <c r="S1738" s="17">
        <f t="shared" si="110"/>
        <v>42103.016585648147</v>
      </c>
      <c r="T1738" s="17">
        <f t="shared" si="111"/>
        <v>42163.016585648147</v>
      </c>
    </row>
    <row r="1739" spans="1:20" ht="37.5" hidden="1" x14ac:dyDescent="0.25">
      <c r="A1739" s="7">
        <v>105</v>
      </c>
      <c r="B1739" s="8" t="s">
        <v>107</v>
      </c>
      <c r="C1739" s="8" t="s">
        <v>4216</v>
      </c>
      <c r="D1739" s="9">
        <v>2200</v>
      </c>
      <c r="E1739" s="10">
        <v>2363</v>
      </c>
      <c r="F1739" s="7" t="s">
        <v>8218</v>
      </c>
      <c r="G1739" s="7" t="s">
        <v>8223</v>
      </c>
      <c r="H1739" s="7" t="s">
        <v>8245</v>
      </c>
      <c r="I1739" s="7">
        <v>1463184000</v>
      </c>
      <c r="J1739" s="7">
        <v>1461605020</v>
      </c>
      <c r="K1739" s="7" t="b">
        <v>0</v>
      </c>
      <c r="L1739" s="7">
        <v>60</v>
      </c>
      <c r="M1739" s="7" t="b">
        <v>1</v>
      </c>
      <c r="N1739" s="7" t="s">
        <v>8264</v>
      </c>
      <c r="O1739" s="7">
        <f t="shared" si="108"/>
        <v>107</v>
      </c>
      <c r="P1739" s="7">
        <f t="shared" si="109"/>
        <v>39.380000000000003</v>
      </c>
      <c r="Q1739" s="11" t="s">
        <v>8308</v>
      </c>
      <c r="R1739" s="7" t="s">
        <v>8310</v>
      </c>
      <c r="S1739" s="17">
        <f t="shared" si="110"/>
        <v>42485.724768518514</v>
      </c>
      <c r="T1739" s="17">
        <f t="shared" si="111"/>
        <v>42504</v>
      </c>
    </row>
    <row r="1740" spans="1:20" ht="25" hidden="1" x14ac:dyDescent="0.25">
      <c r="A1740" s="7">
        <v>3148</v>
      </c>
      <c r="B1740" s="8" t="s">
        <v>3148</v>
      </c>
      <c r="C1740" s="8" t="s">
        <v>7258</v>
      </c>
      <c r="D1740" s="9">
        <v>1800</v>
      </c>
      <c r="E1740" s="10">
        <v>2361</v>
      </c>
      <c r="F1740" s="7" t="s">
        <v>8218</v>
      </c>
      <c r="G1740" s="7" t="s">
        <v>8223</v>
      </c>
      <c r="H1740" s="7" t="s">
        <v>8245</v>
      </c>
      <c r="I1740" s="7">
        <v>1412136000</v>
      </c>
      <c r="J1740" s="7">
        <v>1410278284</v>
      </c>
      <c r="K1740" s="7" t="b">
        <v>1</v>
      </c>
      <c r="L1740" s="7">
        <v>57</v>
      </c>
      <c r="M1740" s="7" t="b">
        <v>1</v>
      </c>
      <c r="N1740" s="7" t="s">
        <v>8269</v>
      </c>
      <c r="O1740" s="7">
        <f t="shared" si="108"/>
        <v>131</v>
      </c>
      <c r="P1740" s="7">
        <f t="shared" si="109"/>
        <v>41.42</v>
      </c>
      <c r="Q1740" s="11" t="s">
        <v>8315</v>
      </c>
      <c r="R1740" s="7" t="s">
        <v>8316</v>
      </c>
      <c r="S1740" s="17">
        <f t="shared" si="110"/>
        <v>41891.665324074071</v>
      </c>
      <c r="T1740" s="17">
        <f t="shared" si="111"/>
        <v>41913.166666666664</v>
      </c>
    </row>
    <row r="1741" spans="1:20" ht="37.5" hidden="1" x14ac:dyDescent="0.25">
      <c r="A1741" s="7">
        <v>889</v>
      </c>
      <c r="B1741" s="8" t="s">
        <v>890</v>
      </c>
      <c r="C1741" s="8" t="s">
        <v>4999</v>
      </c>
      <c r="D1741" s="9">
        <v>25000</v>
      </c>
      <c r="E1741" s="10">
        <v>2360.3200000000002</v>
      </c>
      <c r="F1741" s="7" t="s">
        <v>8220</v>
      </c>
      <c r="G1741" s="7" t="s">
        <v>8223</v>
      </c>
      <c r="H1741" s="7" t="s">
        <v>8245</v>
      </c>
      <c r="I1741" s="7">
        <v>1412534943</v>
      </c>
      <c r="J1741" s="7">
        <v>1409942943</v>
      </c>
      <c r="K1741" s="7" t="b">
        <v>0</v>
      </c>
      <c r="L1741" s="7">
        <v>32</v>
      </c>
      <c r="M1741" s="7" t="b">
        <v>0</v>
      </c>
      <c r="N1741" s="7" t="s">
        <v>8277</v>
      </c>
      <c r="O1741" s="7">
        <f t="shared" si="108"/>
        <v>9</v>
      </c>
      <c r="P1741" s="7">
        <f t="shared" si="109"/>
        <v>73.760000000000005</v>
      </c>
      <c r="Q1741" s="11" t="s">
        <v>8323</v>
      </c>
      <c r="R1741" s="7" t="s">
        <v>8327</v>
      </c>
      <c r="S1741" s="17">
        <f t="shared" si="110"/>
        <v>41887.784062500003</v>
      </c>
      <c r="T1741" s="17">
        <f t="shared" si="111"/>
        <v>41917.784062500003</v>
      </c>
    </row>
    <row r="1742" spans="1:20" ht="25" hidden="1" x14ac:dyDescent="0.25">
      <c r="A1742" s="7">
        <v>3803</v>
      </c>
      <c r="B1742" s="8" t="s">
        <v>3800</v>
      </c>
      <c r="C1742" s="8" t="s">
        <v>7913</v>
      </c>
      <c r="D1742" s="9">
        <v>12000</v>
      </c>
      <c r="E1742" s="10">
        <v>2358</v>
      </c>
      <c r="F1742" s="7" t="s">
        <v>8220</v>
      </c>
      <c r="G1742" s="7" t="s">
        <v>8223</v>
      </c>
      <c r="H1742" s="7" t="s">
        <v>8245</v>
      </c>
      <c r="I1742" s="7">
        <v>1457133568</v>
      </c>
      <c r="J1742" s="7">
        <v>1454541568</v>
      </c>
      <c r="K1742" s="7" t="b">
        <v>0</v>
      </c>
      <c r="L1742" s="7">
        <v>40</v>
      </c>
      <c r="M1742" s="7" t="b">
        <v>0</v>
      </c>
      <c r="N1742" s="7" t="s">
        <v>8303</v>
      </c>
      <c r="O1742" s="7">
        <f t="shared" si="108"/>
        <v>20</v>
      </c>
      <c r="P1742" s="7">
        <f t="shared" si="109"/>
        <v>58.95</v>
      </c>
      <c r="Q1742" s="11" t="s">
        <v>8315</v>
      </c>
      <c r="R1742" s="7" t="s">
        <v>8357</v>
      </c>
      <c r="S1742" s="17">
        <f t="shared" si="110"/>
        <v>42403.971851851849</v>
      </c>
      <c r="T1742" s="17">
        <f t="shared" si="111"/>
        <v>42433.971851851849</v>
      </c>
    </row>
    <row r="1743" spans="1:20" ht="37.5" hidden="1" x14ac:dyDescent="0.25">
      <c r="A1743" s="7">
        <v>1801</v>
      </c>
      <c r="B1743" s="8" t="s">
        <v>1802</v>
      </c>
      <c r="C1743" s="8" t="s">
        <v>5911</v>
      </c>
      <c r="D1743" s="9">
        <v>17000</v>
      </c>
      <c r="E1743" s="10">
        <v>2355</v>
      </c>
      <c r="F1743" s="7" t="s">
        <v>8220</v>
      </c>
      <c r="G1743" s="7" t="s">
        <v>8224</v>
      </c>
      <c r="H1743" s="7" t="s">
        <v>8246</v>
      </c>
      <c r="I1743" s="7">
        <v>1450181400</v>
      </c>
      <c r="J1743" s="7">
        <v>1447429868</v>
      </c>
      <c r="K1743" s="7" t="b">
        <v>1</v>
      </c>
      <c r="L1743" s="7">
        <v>37</v>
      </c>
      <c r="M1743" s="7" t="b">
        <v>0</v>
      </c>
      <c r="N1743" s="7" t="s">
        <v>8283</v>
      </c>
      <c r="O1743" s="7">
        <f t="shared" si="108"/>
        <v>14</v>
      </c>
      <c r="P1743" s="7">
        <f t="shared" si="109"/>
        <v>63.65</v>
      </c>
      <c r="Q1743" s="11" t="s">
        <v>8336</v>
      </c>
      <c r="R1743" s="7" t="s">
        <v>8337</v>
      </c>
      <c r="S1743" s="17">
        <f t="shared" si="110"/>
        <v>42321.660509259258</v>
      </c>
      <c r="T1743" s="17">
        <f t="shared" si="111"/>
        <v>42353.506944444445</v>
      </c>
    </row>
    <row r="1744" spans="1:20" ht="37.5" hidden="1" x14ac:dyDescent="0.25">
      <c r="A1744" s="7">
        <v>2106</v>
      </c>
      <c r="B1744" s="8" t="s">
        <v>2107</v>
      </c>
      <c r="C1744" s="8" t="s">
        <v>6216</v>
      </c>
      <c r="D1744" s="9">
        <v>2200</v>
      </c>
      <c r="E1744" s="10">
        <v>2355</v>
      </c>
      <c r="F1744" s="7" t="s">
        <v>8218</v>
      </c>
      <c r="G1744" s="7" t="s">
        <v>8223</v>
      </c>
      <c r="H1744" s="7" t="s">
        <v>8245</v>
      </c>
      <c r="I1744" s="7">
        <v>1359176974</v>
      </c>
      <c r="J1744" s="7">
        <v>1356584974</v>
      </c>
      <c r="K1744" s="7" t="b">
        <v>0</v>
      </c>
      <c r="L1744" s="7">
        <v>44</v>
      </c>
      <c r="M1744" s="7" t="b">
        <v>1</v>
      </c>
      <c r="N1744" s="7" t="s">
        <v>8277</v>
      </c>
      <c r="O1744" s="7">
        <f t="shared" si="108"/>
        <v>107</v>
      </c>
      <c r="P1744" s="7">
        <f t="shared" si="109"/>
        <v>53.52</v>
      </c>
      <c r="Q1744" s="11" t="s">
        <v>8323</v>
      </c>
      <c r="R1744" s="7" t="s">
        <v>8327</v>
      </c>
      <c r="S1744" s="17">
        <f t="shared" si="110"/>
        <v>41270.21497685185</v>
      </c>
      <c r="T1744" s="17">
        <f t="shared" si="111"/>
        <v>41300.21497685185</v>
      </c>
    </row>
    <row r="1745" spans="1:20" ht="37.5" hidden="1" x14ac:dyDescent="0.25">
      <c r="A1745" s="7">
        <v>2927</v>
      </c>
      <c r="B1745" s="8" t="s">
        <v>2927</v>
      </c>
      <c r="C1745" s="8" t="s">
        <v>7037</v>
      </c>
      <c r="D1745" s="9">
        <v>1800</v>
      </c>
      <c r="E1745" s="10">
        <v>2355</v>
      </c>
      <c r="F1745" s="7" t="s">
        <v>8218</v>
      </c>
      <c r="G1745" s="7" t="s">
        <v>8223</v>
      </c>
      <c r="H1745" s="7" t="s">
        <v>8245</v>
      </c>
      <c r="I1745" s="7">
        <v>1405400400</v>
      </c>
      <c r="J1745" s="7">
        <v>1402934629</v>
      </c>
      <c r="K1745" s="7" t="b">
        <v>0</v>
      </c>
      <c r="L1745" s="7">
        <v>21</v>
      </c>
      <c r="M1745" s="7" t="b">
        <v>1</v>
      </c>
      <c r="N1745" s="7" t="s">
        <v>8303</v>
      </c>
      <c r="O1745" s="7">
        <f t="shared" si="108"/>
        <v>131</v>
      </c>
      <c r="P1745" s="7">
        <f t="shared" si="109"/>
        <v>112.14</v>
      </c>
      <c r="Q1745" s="11" t="s">
        <v>8315</v>
      </c>
      <c r="R1745" s="7" t="s">
        <v>8357</v>
      </c>
      <c r="S1745" s="17">
        <f t="shared" si="110"/>
        <v>41806.669317129628</v>
      </c>
      <c r="T1745" s="17">
        <f t="shared" si="111"/>
        <v>41835.208333333336</v>
      </c>
    </row>
    <row r="1746" spans="1:20" ht="37.5" hidden="1" x14ac:dyDescent="0.25">
      <c r="A1746" s="7">
        <v>835</v>
      </c>
      <c r="B1746" s="8" t="s">
        <v>836</v>
      </c>
      <c r="C1746" s="8" t="s">
        <v>4945</v>
      </c>
      <c r="D1746" s="9">
        <v>2000</v>
      </c>
      <c r="E1746" s="10">
        <v>2345</v>
      </c>
      <c r="F1746" s="7" t="s">
        <v>8218</v>
      </c>
      <c r="G1746" s="7" t="s">
        <v>8223</v>
      </c>
      <c r="H1746" s="7" t="s">
        <v>8245</v>
      </c>
      <c r="I1746" s="7">
        <v>1337396400</v>
      </c>
      <c r="J1746" s="7">
        <v>1333709958</v>
      </c>
      <c r="K1746" s="7" t="b">
        <v>0</v>
      </c>
      <c r="L1746" s="7">
        <v>40</v>
      </c>
      <c r="M1746" s="7" t="b">
        <v>1</v>
      </c>
      <c r="N1746" s="7" t="s">
        <v>8274</v>
      </c>
      <c r="O1746" s="7">
        <f t="shared" si="108"/>
        <v>117</v>
      </c>
      <c r="P1746" s="7">
        <f t="shared" si="109"/>
        <v>58.63</v>
      </c>
      <c r="Q1746" s="11" t="s">
        <v>8323</v>
      </c>
      <c r="R1746" s="7" t="s">
        <v>8324</v>
      </c>
      <c r="S1746" s="17">
        <f t="shared" si="110"/>
        <v>41005.45784722222</v>
      </c>
      <c r="T1746" s="17">
        <f t="shared" si="111"/>
        <v>41048.125</v>
      </c>
    </row>
    <row r="1747" spans="1:20" ht="37.5" hidden="1" x14ac:dyDescent="0.25">
      <c r="A1747" s="7">
        <v>1246</v>
      </c>
      <c r="B1747" s="8" t="s">
        <v>1247</v>
      </c>
      <c r="C1747" s="8" t="s">
        <v>5356</v>
      </c>
      <c r="D1747" s="9">
        <v>2000</v>
      </c>
      <c r="E1747" s="10">
        <v>2340</v>
      </c>
      <c r="F1747" s="7" t="s">
        <v>8218</v>
      </c>
      <c r="G1747" s="7" t="s">
        <v>8223</v>
      </c>
      <c r="H1747" s="7" t="s">
        <v>8245</v>
      </c>
      <c r="I1747" s="7">
        <v>1323136949</v>
      </c>
      <c r="J1747" s="7">
        <v>1319245349</v>
      </c>
      <c r="K1747" s="7" t="b">
        <v>1</v>
      </c>
      <c r="L1747" s="7">
        <v>31</v>
      </c>
      <c r="M1747" s="7" t="b">
        <v>1</v>
      </c>
      <c r="N1747" s="7" t="s">
        <v>8274</v>
      </c>
      <c r="O1747" s="7">
        <f t="shared" si="108"/>
        <v>117</v>
      </c>
      <c r="P1747" s="7">
        <f t="shared" si="109"/>
        <v>75.48</v>
      </c>
      <c r="Q1747" s="11" t="s">
        <v>8323</v>
      </c>
      <c r="R1747" s="7" t="s">
        <v>8324</v>
      </c>
      <c r="S1747" s="17">
        <f t="shared" si="110"/>
        <v>40838.043391203704</v>
      </c>
      <c r="T1747" s="17">
        <f t="shared" si="111"/>
        <v>40883.085057870368</v>
      </c>
    </row>
    <row r="1748" spans="1:20" ht="37.5" hidden="1" x14ac:dyDescent="0.25">
      <c r="A1748" s="7">
        <v>1627</v>
      </c>
      <c r="B1748" s="8" t="s">
        <v>1628</v>
      </c>
      <c r="C1748" s="8" t="s">
        <v>5737</v>
      </c>
      <c r="D1748" s="9">
        <v>2000</v>
      </c>
      <c r="E1748" s="10">
        <v>2340</v>
      </c>
      <c r="F1748" s="7" t="s">
        <v>8218</v>
      </c>
      <c r="G1748" s="7" t="s">
        <v>8223</v>
      </c>
      <c r="H1748" s="7" t="s">
        <v>8245</v>
      </c>
      <c r="I1748" s="7">
        <v>1353905940</v>
      </c>
      <c r="J1748" s="7">
        <v>1351011489</v>
      </c>
      <c r="K1748" s="7" t="b">
        <v>0</v>
      </c>
      <c r="L1748" s="7">
        <v>38</v>
      </c>
      <c r="M1748" s="7" t="b">
        <v>1</v>
      </c>
      <c r="N1748" s="7" t="s">
        <v>8274</v>
      </c>
      <c r="O1748" s="7">
        <f t="shared" si="108"/>
        <v>117</v>
      </c>
      <c r="P1748" s="7">
        <f t="shared" si="109"/>
        <v>61.58</v>
      </c>
      <c r="Q1748" s="11" t="s">
        <v>8323</v>
      </c>
      <c r="R1748" s="7" t="s">
        <v>8324</v>
      </c>
      <c r="S1748" s="17">
        <f t="shared" si="110"/>
        <v>41205.707048611112</v>
      </c>
      <c r="T1748" s="17">
        <f t="shared" si="111"/>
        <v>41239.207638888889</v>
      </c>
    </row>
    <row r="1749" spans="1:20" ht="25" hidden="1" x14ac:dyDescent="0.25">
      <c r="A1749" s="7">
        <v>1987</v>
      </c>
      <c r="B1749" s="8" t="s">
        <v>1988</v>
      </c>
      <c r="C1749" s="8" t="s">
        <v>6097</v>
      </c>
      <c r="D1749" s="9">
        <v>5500</v>
      </c>
      <c r="E1749" s="10">
        <v>2336</v>
      </c>
      <c r="F1749" s="7" t="s">
        <v>8220</v>
      </c>
      <c r="G1749" s="7" t="s">
        <v>8224</v>
      </c>
      <c r="H1749" s="7" t="s">
        <v>8246</v>
      </c>
      <c r="I1749" s="7">
        <v>1425223276</v>
      </c>
      <c r="J1749" s="7">
        <v>1422631276</v>
      </c>
      <c r="K1749" s="7" t="b">
        <v>0</v>
      </c>
      <c r="L1749" s="7">
        <v>28</v>
      </c>
      <c r="M1749" s="7" t="b">
        <v>0</v>
      </c>
      <c r="N1749" s="7" t="s">
        <v>8294</v>
      </c>
      <c r="O1749" s="7">
        <f t="shared" si="108"/>
        <v>42</v>
      </c>
      <c r="P1749" s="7">
        <f t="shared" si="109"/>
        <v>83.43</v>
      </c>
      <c r="Q1749" s="11" t="s">
        <v>8336</v>
      </c>
      <c r="R1749" s="7" t="s">
        <v>8348</v>
      </c>
      <c r="S1749" s="17">
        <f t="shared" si="110"/>
        <v>42034.639768518522</v>
      </c>
      <c r="T1749" s="17">
        <f t="shared" si="111"/>
        <v>42064.639768518522</v>
      </c>
    </row>
    <row r="1750" spans="1:20" ht="37.5" hidden="1" x14ac:dyDescent="0.25">
      <c r="A1750" s="7">
        <v>3767</v>
      </c>
      <c r="B1750" s="8" t="s">
        <v>3764</v>
      </c>
      <c r="C1750" s="8" t="s">
        <v>7877</v>
      </c>
      <c r="D1750" s="9">
        <v>2000</v>
      </c>
      <c r="E1750" s="10">
        <v>2335</v>
      </c>
      <c r="F1750" s="7" t="s">
        <v>8218</v>
      </c>
      <c r="G1750" s="7" t="s">
        <v>8223</v>
      </c>
      <c r="H1750" s="7" t="s">
        <v>8245</v>
      </c>
      <c r="I1750" s="7">
        <v>1425185940</v>
      </c>
      <c r="J1750" s="7">
        <v>1423960097</v>
      </c>
      <c r="K1750" s="7" t="b">
        <v>0</v>
      </c>
      <c r="L1750" s="7">
        <v>56</v>
      </c>
      <c r="M1750" s="7" t="b">
        <v>1</v>
      </c>
      <c r="N1750" s="7" t="s">
        <v>8303</v>
      </c>
      <c r="O1750" s="7">
        <f t="shared" si="108"/>
        <v>117</v>
      </c>
      <c r="P1750" s="7">
        <f t="shared" si="109"/>
        <v>41.7</v>
      </c>
      <c r="Q1750" s="11" t="s">
        <v>8315</v>
      </c>
      <c r="R1750" s="7" t="s">
        <v>8357</v>
      </c>
      <c r="S1750" s="17">
        <f t="shared" si="110"/>
        <v>42050.019641203704</v>
      </c>
      <c r="T1750" s="17">
        <f t="shared" si="111"/>
        <v>42064.207638888889</v>
      </c>
    </row>
    <row r="1751" spans="1:20" ht="37.5" hidden="1" x14ac:dyDescent="0.25">
      <c r="A1751" s="7">
        <v>2553</v>
      </c>
      <c r="B1751" s="8" t="s">
        <v>2553</v>
      </c>
      <c r="C1751" s="8" t="s">
        <v>6663</v>
      </c>
      <c r="D1751" s="9">
        <v>1500</v>
      </c>
      <c r="E1751" s="10">
        <v>2333</v>
      </c>
      <c r="F1751" s="7" t="s">
        <v>8218</v>
      </c>
      <c r="G1751" s="7" t="s">
        <v>8223</v>
      </c>
      <c r="H1751" s="7" t="s">
        <v>8245</v>
      </c>
      <c r="I1751" s="7">
        <v>1348202807</v>
      </c>
      <c r="J1751" s="7">
        <v>1343018807</v>
      </c>
      <c r="K1751" s="7" t="b">
        <v>0</v>
      </c>
      <c r="L1751" s="7">
        <v>60</v>
      </c>
      <c r="M1751" s="7" t="b">
        <v>1</v>
      </c>
      <c r="N1751" s="7" t="s">
        <v>8298</v>
      </c>
      <c r="O1751" s="7">
        <f t="shared" si="108"/>
        <v>156</v>
      </c>
      <c r="P1751" s="7">
        <f t="shared" si="109"/>
        <v>38.880000000000003</v>
      </c>
      <c r="Q1751" s="11" t="s">
        <v>8323</v>
      </c>
      <c r="R1751" s="7" t="s">
        <v>8352</v>
      </c>
      <c r="S1751" s="17">
        <f t="shared" si="110"/>
        <v>41113.199155092596</v>
      </c>
      <c r="T1751" s="17">
        <f t="shared" si="111"/>
        <v>41173.199155092596</v>
      </c>
    </row>
    <row r="1752" spans="1:20" ht="37.5" hidden="1" x14ac:dyDescent="0.25">
      <c r="A1752" s="7">
        <v>3152</v>
      </c>
      <c r="B1752" s="8" t="s">
        <v>3152</v>
      </c>
      <c r="C1752" s="8" t="s">
        <v>7262</v>
      </c>
      <c r="D1752" s="9">
        <v>2200</v>
      </c>
      <c r="E1752" s="10">
        <v>2331</v>
      </c>
      <c r="F1752" s="7" t="s">
        <v>8218</v>
      </c>
      <c r="G1752" s="7" t="s">
        <v>8224</v>
      </c>
      <c r="H1752" s="7" t="s">
        <v>8246</v>
      </c>
      <c r="I1752" s="7">
        <v>1383425367</v>
      </c>
      <c r="J1752" s="7">
        <v>1380833367</v>
      </c>
      <c r="K1752" s="7" t="b">
        <v>1</v>
      </c>
      <c r="L1752" s="7">
        <v>67</v>
      </c>
      <c r="M1752" s="7" t="b">
        <v>1</v>
      </c>
      <c r="N1752" s="7" t="s">
        <v>8269</v>
      </c>
      <c r="O1752" s="7">
        <f t="shared" si="108"/>
        <v>106</v>
      </c>
      <c r="P1752" s="7">
        <f t="shared" si="109"/>
        <v>34.79</v>
      </c>
      <c r="Q1752" s="11" t="s">
        <v>8315</v>
      </c>
      <c r="R1752" s="7" t="s">
        <v>8316</v>
      </c>
      <c r="S1752" s="17">
        <f t="shared" si="110"/>
        <v>41550.867673611108</v>
      </c>
      <c r="T1752" s="17">
        <f t="shared" si="111"/>
        <v>41580.867673611108</v>
      </c>
    </row>
    <row r="1753" spans="1:20" ht="37.5" hidden="1" x14ac:dyDescent="0.25">
      <c r="A1753" s="7">
        <v>67</v>
      </c>
      <c r="B1753" s="8" t="s">
        <v>69</v>
      </c>
      <c r="C1753" s="8" t="s">
        <v>4178</v>
      </c>
      <c r="D1753" s="9">
        <v>2000</v>
      </c>
      <c r="E1753" s="10">
        <v>2325</v>
      </c>
      <c r="F1753" s="7" t="s">
        <v>8218</v>
      </c>
      <c r="G1753" s="7" t="s">
        <v>8223</v>
      </c>
      <c r="H1753" s="7" t="s">
        <v>8245</v>
      </c>
      <c r="I1753" s="7">
        <v>1342360804</v>
      </c>
      <c r="J1753" s="7">
        <v>1339768804</v>
      </c>
      <c r="K1753" s="7" t="b">
        <v>0</v>
      </c>
      <c r="L1753" s="7">
        <v>20</v>
      </c>
      <c r="M1753" s="7" t="b">
        <v>1</v>
      </c>
      <c r="N1753" s="7" t="s">
        <v>8264</v>
      </c>
      <c r="O1753" s="7">
        <f t="shared" si="108"/>
        <v>116</v>
      </c>
      <c r="P1753" s="7">
        <f t="shared" si="109"/>
        <v>116.25</v>
      </c>
      <c r="Q1753" s="11" t="s">
        <v>8308</v>
      </c>
      <c r="R1753" s="7" t="s">
        <v>8310</v>
      </c>
      <c r="S1753" s="17">
        <f t="shared" si="110"/>
        <v>41075.583379629628</v>
      </c>
      <c r="T1753" s="17">
        <f t="shared" si="111"/>
        <v>41105.583379629628</v>
      </c>
    </row>
    <row r="1754" spans="1:20" hidden="1" x14ac:dyDescent="0.25">
      <c r="A1754" s="7">
        <v>2463</v>
      </c>
      <c r="B1754" s="8" t="s">
        <v>2464</v>
      </c>
      <c r="C1754" s="8" t="s">
        <v>6573</v>
      </c>
      <c r="D1754" s="9">
        <v>2000</v>
      </c>
      <c r="E1754" s="10">
        <v>2325</v>
      </c>
      <c r="F1754" s="7" t="s">
        <v>8218</v>
      </c>
      <c r="G1754" s="7" t="s">
        <v>8223</v>
      </c>
      <c r="H1754" s="7" t="s">
        <v>8245</v>
      </c>
      <c r="I1754" s="7">
        <v>1366138800</v>
      </c>
      <c r="J1754" s="7">
        <v>1362710425</v>
      </c>
      <c r="K1754" s="7" t="b">
        <v>0</v>
      </c>
      <c r="L1754" s="7">
        <v>75</v>
      </c>
      <c r="M1754" s="7" t="b">
        <v>1</v>
      </c>
      <c r="N1754" s="7" t="s">
        <v>8277</v>
      </c>
      <c r="O1754" s="7">
        <f t="shared" si="108"/>
        <v>116</v>
      </c>
      <c r="P1754" s="7">
        <f t="shared" si="109"/>
        <v>31</v>
      </c>
      <c r="Q1754" s="11" t="s">
        <v>8323</v>
      </c>
      <c r="R1754" s="7" t="s">
        <v>8327</v>
      </c>
      <c r="S1754" s="17">
        <f t="shared" si="110"/>
        <v>41341.111400462964</v>
      </c>
      <c r="T1754" s="17">
        <f t="shared" si="111"/>
        <v>41380.791666666664</v>
      </c>
    </row>
    <row r="1755" spans="1:20" ht="37.5" hidden="1" x14ac:dyDescent="0.25">
      <c r="A1755" s="7">
        <v>3313</v>
      </c>
      <c r="B1755" s="8" t="s">
        <v>3313</v>
      </c>
      <c r="C1755" s="8" t="s">
        <v>7423</v>
      </c>
      <c r="D1755" s="9">
        <v>2000</v>
      </c>
      <c r="E1755" s="10">
        <v>2321</v>
      </c>
      <c r="F1755" s="7" t="s">
        <v>8218</v>
      </c>
      <c r="G1755" s="7" t="s">
        <v>8223</v>
      </c>
      <c r="H1755" s="7" t="s">
        <v>8245</v>
      </c>
      <c r="I1755" s="7">
        <v>1453856400</v>
      </c>
      <c r="J1755" s="7">
        <v>1452664317</v>
      </c>
      <c r="K1755" s="7" t="b">
        <v>0</v>
      </c>
      <c r="L1755" s="7">
        <v>29</v>
      </c>
      <c r="M1755" s="7" t="b">
        <v>1</v>
      </c>
      <c r="N1755" s="7" t="s">
        <v>8269</v>
      </c>
      <c r="O1755" s="7">
        <f t="shared" si="108"/>
        <v>116</v>
      </c>
      <c r="P1755" s="7">
        <f t="shared" si="109"/>
        <v>80.03</v>
      </c>
      <c r="Q1755" s="11" t="s">
        <v>8315</v>
      </c>
      <c r="R1755" s="7" t="s">
        <v>8316</v>
      </c>
      <c r="S1755" s="17">
        <f t="shared" si="110"/>
        <v>42382.244409722218</v>
      </c>
      <c r="T1755" s="17">
        <f t="shared" si="111"/>
        <v>42396.041666666672</v>
      </c>
    </row>
    <row r="1756" spans="1:20" ht="37.5" hidden="1" x14ac:dyDescent="0.25">
      <c r="A1756" s="7">
        <v>697</v>
      </c>
      <c r="B1756" s="8" t="s">
        <v>698</v>
      </c>
      <c r="C1756" s="8" t="s">
        <v>4807</v>
      </c>
      <c r="D1756" s="9">
        <v>5000</v>
      </c>
      <c r="E1756" s="10">
        <v>2319</v>
      </c>
      <c r="F1756" s="7" t="s">
        <v>8220</v>
      </c>
      <c r="G1756" s="7" t="s">
        <v>8235</v>
      </c>
      <c r="H1756" s="7" t="s">
        <v>8248</v>
      </c>
      <c r="I1756" s="7">
        <v>1454502789</v>
      </c>
      <c r="J1756" s="7">
        <v>1453206789</v>
      </c>
      <c r="K1756" s="7" t="b">
        <v>0</v>
      </c>
      <c r="L1756" s="7">
        <v>114</v>
      </c>
      <c r="M1756" s="7" t="b">
        <v>0</v>
      </c>
      <c r="N1756" s="7" t="s">
        <v>8271</v>
      </c>
      <c r="O1756" s="7">
        <f t="shared" si="108"/>
        <v>46</v>
      </c>
      <c r="P1756" s="7">
        <f t="shared" si="109"/>
        <v>20.34</v>
      </c>
      <c r="Q1756" s="11" t="s">
        <v>8317</v>
      </c>
      <c r="R1756" s="7" t="s">
        <v>8319</v>
      </c>
      <c r="S1756" s="17">
        <f t="shared" si="110"/>
        <v>42388.523020833338</v>
      </c>
      <c r="T1756" s="17">
        <f t="shared" si="111"/>
        <v>42403.523020833338</v>
      </c>
    </row>
    <row r="1757" spans="1:20" ht="37.5" hidden="1" x14ac:dyDescent="0.25">
      <c r="A1757" s="7">
        <v>1922</v>
      </c>
      <c r="B1757" s="8" t="s">
        <v>1923</v>
      </c>
      <c r="C1757" s="8" t="s">
        <v>6032</v>
      </c>
      <c r="D1757" s="9">
        <v>2000</v>
      </c>
      <c r="E1757" s="10">
        <v>2311</v>
      </c>
      <c r="F1757" s="7" t="s">
        <v>8218</v>
      </c>
      <c r="G1757" s="7" t="s">
        <v>8223</v>
      </c>
      <c r="H1757" s="7" t="s">
        <v>8245</v>
      </c>
      <c r="I1757" s="7">
        <v>1386828507</v>
      </c>
      <c r="J1757" s="7">
        <v>1384236507</v>
      </c>
      <c r="K1757" s="7" t="b">
        <v>0</v>
      </c>
      <c r="L1757" s="7">
        <v>64</v>
      </c>
      <c r="M1757" s="7" t="b">
        <v>1</v>
      </c>
      <c r="N1757" s="7" t="s">
        <v>8277</v>
      </c>
      <c r="O1757" s="7">
        <f t="shared" si="108"/>
        <v>116</v>
      </c>
      <c r="P1757" s="7">
        <f t="shared" si="109"/>
        <v>36.11</v>
      </c>
      <c r="Q1757" s="11" t="s">
        <v>8323</v>
      </c>
      <c r="R1757" s="7" t="s">
        <v>8327</v>
      </c>
      <c r="S1757" s="17">
        <f t="shared" si="110"/>
        <v>41590.255868055552</v>
      </c>
      <c r="T1757" s="17">
        <f t="shared" si="111"/>
        <v>41620.255868055552</v>
      </c>
    </row>
    <row r="1758" spans="1:20" ht="37.5" hidden="1" x14ac:dyDescent="0.25">
      <c r="A1758" s="7">
        <v>3448</v>
      </c>
      <c r="B1758" s="8" t="s">
        <v>3447</v>
      </c>
      <c r="C1758" s="8" t="s">
        <v>7558</v>
      </c>
      <c r="D1758" s="9">
        <v>2100</v>
      </c>
      <c r="E1758" s="10">
        <v>2305</v>
      </c>
      <c r="F1758" s="7" t="s">
        <v>8218</v>
      </c>
      <c r="G1758" s="7" t="s">
        <v>8223</v>
      </c>
      <c r="H1758" s="7" t="s">
        <v>8245</v>
      </c>
      <c r="I1758" s="7">
        <v>1418784689</v>
      </c>
      <c r="J1758" s="7">
        <v>1416192689</v>
      </c>
      <c r="K1758" s="7" t="b">
        <v>0</v>
      </c>
      <c r="L1758" s="7">
        <v>45</v>
      </c>
      <c r="M1758" s="7" t="b">
        <v>1</v>
      </c>
      <c r="N1758" s="7" t="s">
        <v>8269</v>
      </c>
      <c r="O1758" s="7">
        <f t="shared" si="108"/>
        <v>110</v>
      </c>
      <c r="P1758" s="7">
        <f t="shared" si="109"/>
        <v>51.22</v>
      </c>
      <c r="Q1758" s="11" t="s">
        <v>8315</v>
      </c>
      <c r="R1758" s="7" t="s">
        <v>8316</v>
      </c>
      <c r="S1758" s="17">
        <f t="shared" si="110"/>
        <v>41960.119085648148</v>
      </c>
      <c r="T1758" s="17">
        <f t="shared" si="111"/>
        <v>41990.119085648148</v>
      </c>
    </row>
    <row r="1759" spans="1:20" ht="37.5" hidden="1" x14ac:dyDescent="0.25">
      <c r="A1759" s="7">
        <v>3172</v>
      </c>
      <c r="B1759" s="8" t="s">
        <v>3172</v>
      </c>
      <c r="C1759" s="8" t="s">
        <v>7282</v>
      </c>
      <c r="D1759" s="9">
        <v>2000</v>
      </c>
      <c r="E1759" s="10">
        <v>2300</v>
      </c>
      <c r="F1759" s="7" t="s">
        <v>8218</v>
      </c>
      <c r="G1759" s="7" t="s">
        <v>8223</v>
      </c>
      <c r="H1759" s="7" t="s">
        <v>8245</v>
      </c>
      <c r="I1759" s="7">
        <v>1329240668</v>
      </c>
      <c r="J1759" s="7">
        <v>1326648668</v>
      </c>
      <c r="K1759" s="7" t="b">
        <v>1</v>
      </c>
      <c r="L1759" s="7">
        <v>29</v>
      </c>
      <c r="M1759" s="7" t="b">
        <v>1</v>
      </c>
      <c r="N1759" s="7" t="s">
        <v>8269</v>
      </c>
      <c r="O1759" s="7">
        <f t="shared" si="108"/>
        <v>115</v>
      </c>
      <c r="P1759" s="7">
        <f t="shared" si="109"/>
        <v>79.31</v>
      </c>
      <c r="Q1759" s="11" t="s">
        <v>8315</v>
      </c>
      <c r="R1759" s="7" t="s">
        <v>8316</v>
      </c>
      <c r="S1759" s="17">
        <f t="shared" si="110"/>
        <v>40923.729953703703</v>
      </c>
      <c r="T1759" s="17">
        <f t="shared" si="111"/>
        <v>40953.729953703703</v>
      </c>
    </row>
    <row r="1760" spans="1:20" ht="37.5" hidden="1" x14ac:dyDescent="0.25">
      <c r="A1760" s="7">
        <v>4105</v>
      </c>
      <c r="B1760" s="8" t="s">
        <v>4101</v>
      </c>
      <c r="C1760" s="8" t="s">
        <v>8208</v>
      </c>
      <c r="D1760" s="9">
        <v>33000</v>
      </c>
      <c r="E1760" s="10">
        <v>2300</v>
      </c>
      <c r="F1760" s="7" t="s">
        <v>8220</v>
      </c>
      <c r="G1760" s="7" t="s">
        <v>8237</v>
      </c>
      <c r="H1760" s="7" t="s">
        <v>8255</v>
      </c>
      <c r="I1760" s="7">
        <v>1482711309</v>
      </c>
      <c r="J1760" s="7">
        <v>1479860109</v>
      </c>
      <c r="K1760" s="7" t="b">
        <v>0</v>
      </c>
      <c r="L1760" s="7">
        <v>6</v>
      </c>
      <c r="M1760" s="7" t="b">
        <v>0</v>
      </c>
      <c r="N1760" s="7" t="s">
        <v>8269</v>
      </c>
      <c r="O1760" s="7">
        <f t="shared" si="108"/>
        <v>7</v>
      </c>
      <c r="P1760" s="7">
        <f t="shared" si="109"/>
        <v>383.33</v>
      </c>
      <c r="Q1760" s="11" t="s">
        <v>8315</v>
      </c>
      <c r="R1760" s="7" t="s">
        <v>8316</v>
      </c>
      <c r="S1760" s="17">
        <f t="shared" si="110"/>
        <v>42697.010520833333</v>
      </c>
      <c r="T1760" s="17">
        <f t="shared" si="111"/>
        <v>42730.010520833333</v>
      </c>
    </row>
    <row r="1761" spans="1:20" ht="25" hidden="1" x14ac:dyDescent="0.25">
      <c r="A1761" s="7">
        <v>2254</v>
      </c>
      <c r="B1761" s="8" t="s">
        <v>2255</v>
      </c>
      <c r="C1761" s="8" t="s">
        <v>6364</v>
      </c>
      <c r="D1761" s="9">
        <v>500</v>
      </c>
      <c r="E1761" s="10">
        <v>2299</v>
      </c>
      <c r="F1761" s="7" t="s">
        <v>8218</v>
      </c>
      <c r="G1761" s="7" t="s">
        <v>8223</v>
      </c>
      <c r="H1761" s="7" t="s">
        <v>8245</v>
      </c>
      <c r="I1761" s="7">
        <v>1485271968</v>
      </c>
      <c r="J1761" s="7">
        <v>1484667168</v>
      </c>
      <c r="K1761" s="7" t="b">
        <v>0</v>
      </c>
      <c r="L1761" s="7">
        <v>197</v>
      </c>
      <c r="M1761" s="7" t="b">
        <v>1</v>
      </c>
      <c r="N1761" s="7" t="s">
        <v>8295</v>
      </c>
      <c r="O1761" s="7">
        <f t="shared" si="108"/>
        <v>460</v>
      </c>
      <c r="P1761" s="7">
        <f t="shared" si="109"/>
        <v>11.67</v>
      </c>
      <c r="Q1761" s="11" t="s">
        <v>8331</v>
      </c>
      <c r="R1761" s="7" t="s">
        <v>8349</v>
      </c>
      <c r="S1761" s="17">
        <f t="shared" si="110"/>
        <v>42752.647777777776</v>
      </c>
      <c r="T1761" s="17">
        <f t="shared" si="111"/>
        <v>42759.647777777776</v>
      </c>
    </row>
    <row r="1762" spans="1:20" ht="25" hidden="1" x14ac:dyDescent="0.25">
      <c r="A1762" s="7">
        <v>1022</v>
      </c>
      <c r="B1762" s="8" t="s">
        <v>1023</v>
      </c>
      <c r="C1762" s="8" t="s">
        <v>5132</v>
      </c>
      <c r="D1762" s="9">
        <v>2000</v>
      </c>
      <c r="E1762" s="10">
        <v>2298</v>
      </c>
      <c r="F1762" s="7" t="s">
        <v>8218</v>
      </c>
      <c r="G1762" s="7" t="s">
        <v>8223</v>
      </c>
      <c r="H1762" s="7" t="s">
        <v>8245</v>
      </c>
      <c r="I1762" s="7">
        <v>1431876677</v>
      </c>
      <c r="J1762" s="7">
        <v>1429284677</v>
      </c>
      <c r="K1762" s="7" t="b">
        <v>1</v>
      </c>
      <c r="L1762" s="7">
        <v>74</v>
      </c>
      <c r="M1762" s="7" t="b">
        <v>1</v>
      </c>
      <c r="N1762" s="7" t="s">
        <v>8278</v>
      </c>
      <c r="O1762" s="7">
        <f t="shared" si="108"/>
        <v>115</v>
      </c>
      <c r="P1762" s="7">
        <f t="shared" si="109"/>
        <v>31.05</v>
      </c>
      <c r="Q1762" s="11" t="s">
        <v>8323</v>
      </c>
      <c r="R1762" s="7" t="s">
        <v>8328</v>
      </c>
      <c r="S1762" s="17">
        <f t="shared" si="110"/>
        <v>42111.646724537044</v>
      </c>
      <c r="T1762" s="17">
        <f t="shared" si="111"/>
        <v>42141.646724537044</v>
      </c>
    </row>
    <row r="1763" spans="1:20" ht="50" hidden="1" x14ac:dyDescent="0.25">
      <c r="A1763" s="7">
        <v>970</v>
      </c>
      <c r="B1763" s="8" t="s">
        <v>971</v>
      </c>
      <c r="C1763" s="8" t="s">
        <v>5080</v>
      </c>
      <c r="D1763" s="9">
        <v>5000</v>
      </c>
      <c r="E1763" s="10">
        <v>2296</v>
      </c>
      <c r="F1763" s="7" t="s">
        <v>8220</v>
      </c>
      <c r="G1763" s="7" t="s">
        <v>8228</v>
      </c>
      <c r="H1763" s="7" t="s">
        <v>8250</v>
      </c>
      <c r="I1763" s="7">
        <v>1485147540</v>
      </c>
      <c r="J1763" s="7">
        <v>1481951853</v>
      </c>
      <c r="K1763" s="7" t="b">
        <v>0</v>
      </c>
      <c r="L1763" s="7">
        <v>14</v>
      </c>
      <c r="M1763" s="7" t="b">
        <v>0</v>
      </c>
      <c r="N1763" s="7" t="s">
        <v>8271</v>
      </c>
      <c r="O1763" s="7">
        <f t="shared" si="108"/>
        <v>46</v>
      </c>
      <c r="P1763" s="7">
        <f t="shared" si="109"/>
        <v>164</v>
      </c>
      <c r="Q1763" s="11" t="s">
        <v>8317</v>
      </c>
      <c r="R1763" s="7" t="s">
        <v>8319</v>
      </c>
      <c r="S1763" s="17">
        <f t="shared" si="110"/>
        <v>42721.220520833333</v>
      </c>
      <c r="T1763" s="17">
        <f t="shared" si="111"/>
        <v>42758.207638888889</v>
      </c>
    </row>
    <row r="1764" spans="1:20" ht="37.5" hidden="1" x14ac:dyDescent="0.25">
      <c r="A1764" s="7">
        <v>1575</v>
      </c>
      <c r="B1764" s="8" t="s">
        <v>1576</v>
      </c>
      <c r="C1764" s="8" t="s">
        <v>5685</v>
      </c>
      <c r="D1764" s="9">
        <v>10000</v>
      </c>
      <c r="E1764" s="10">
        <v>2291</v>
      </c>
      <c r="F1764" s="7" t="s">
        <v>8219</v>
      </c>
      <c r="G1764" s="7" t="s">
        <v>8223</v>
      </c>
      <c r="H1764" s="7" t="s">
        <v>8245</v>
      </c>
      <c r="I1764" s="7">
        <v>1404909296</v>
      </c>
      <c r="J1764" s="7">
        <v>1402317296</v>
      </c>
      <c r="K1764" s="7" t="b">
        <v>0</v>
      </c>
      <c r="L1764" s="7">
        <v>35</v>
      </c>
      <c r="M1764" s="7" t="b">
        <v>0</v>
      </c>
      <c r="N1764" s="7" t="s">
        <v>8288</v>
      </c>
      <c r="O1764" s="7">
        <f t="shared" si="108"/>
        <v>23</v>
      </c>
      <c r="P1764" s="7">
        <f t="shared" si="109"/>
        <v>65.459999999999994</v>
      </c>
      <c r="Q1764" s="11" t="s">
        <v>8320</v>
      </c>
      <c r="R1764" s="7" t="s">
        <v>8342</v>
      </c>
      <c r="S1764" s="17">
        <f t="shared" si="110"/>
        <v>41799.524259259262</v>
      </c>
      <c r="T1764" s="17">
        <f t="shared" si="111"/>
        <v>41829.524259259262</v>
      </c>
    </row>
    <row r="1765" spans="1:20" ht="37.5" hidden="1" x14ac:dyDescent="0.25">
      <c r="A1765" s="7">
        <v>3924</v>
      </c>
      <c r="B1765" s="8" t="s">
        <v>3921</v>
      </c>
      <c r="C1765" s="8" t="s">
        <v>8032</v>
      </c>
      <c r="D1765" s="9">
        <v>15000</v>
      </c>
      <c r="E1765" s="10">
        <v>2290</v>
      </c>
      <c r="F1765" s="7" t="s">
        <v>8220</v>
      </c>
      <c r="G1765" s="7" t="s">
        <v>8223</v>
      </c>
      <c r="H1765" s="7" t="s">
        <v>8245</v>
      </c>
      <c r="I1765" s="7">
        <v>1403823722</v>
      </c>
      <c r="J1765" s="7">
        <v>1401231722</v>
      </c>
      <c r="K1765" s="7" t="b">
        <v>0</v>
      </c>
      <c r="L1765" s="7">
        <v>40</v>
      </c>
      <c r="M1765" s="7" t="b">
        <v>0</v>
      </c>
      <c r="N1765" s="7" t="s">
        <v>8269</v>
      </c>
      <c r="O1765" s="7">
        <f t="shared" si="108"/>
        <v>15</v>
      </c>
      <c r="P1765" s="7">
        <f t="shared" si="109"/>
        <v>57.25</v>
      </c>
      <c r="Q1765" s="11" t="s">
        <v>8315</v>
      </c>
      <c r="R1765" s="7" t="s">
        <v>8316</v>
      </c>
      <c r="S1765" s="17">
        <f t="shared" si="110"/>
        <v>41786.959745370368</v>
      </c>
      <c r="T1765" s="17">
        <f t="shared" si="111"/>
        <v>41816.959745370368</v>
      </c>
    </row>
    <row r="1766" spans="1:20" ht="37.5" hidden="1" x14ac:dyDescent="0.25">
      <c r="A1766" s="7">
        <v>3570</v>
      </c>
      <c r="B1766" s="8" t="s">
        <v>3569</v>
      </c>
      <c r="C1766" s="8" t="s">
        <v>7680</v>
      </c>
      <c r="D1766" s="9">
        <v>2000</v>
      </c>
      <c r="E1766" s="10">
        <v>2287</v>
      </c>
      <c r="F1766" s="7" t="s">
        <v>8218</v>
      </c>
      <c r="G1766" s="7" t="s">
        <v>8223</v>
      </c>
      <c r="H1766" s="7" t="s">
        <v>8245</v>
      </c>
      <c r="I1766" s="7">
        <v>1420009200</v>
      </c>
      <c r="J1766" s="7">
        <v>1417593483</v>
      </c>
      <c r="K1766" s="7" t="b">
        <v>0</v>
      </c>
      <c r="L1766" s="7">
        <v>26</v>
      </c>
      <c r="M1766" s="7" t="b">
        <v>1</v>
      </c>
      <c r="N1766" s="7" t="s">
        <v>8269</v>
      </c>
      <c r="O1766" s="7">
        <f t="shared" si="108"/>
        <v>114</v>
      </c>
      <c r="P1766" s="7">
        <f t="shared" si="109"/>
        <v>87.96</v>
      </c>
      <c r="Q1766" s="11" t="s">
        <v>8315</v>
      </c>
      <c r="R1766" s="7" t="s">
        <v>8316</v>
      </c>
      <c r="S1766" s="17">
        <f t="shared" si="110"/>
        <v>41976.331979166673</v>
      </c>
      <c r="T1766" s="17">
        <f t="shared" si="111"/>
        <v>42004.291666666672</v>
      </c>
    </row>
    <row r="1767" spans="1:20" ht="25" hidden="1" x14ac:dyDescent="0.25">
      <c r="A1767" s="7">
        <v>1767</v>
      </c>
      <c r="B1767" s="8" t="s">
        <v>1768</v>
      </c>
      <c r="C1767" s="8" t="s">
        <v>5877</v>
      </c>
      <c r="D1767" s="9">
        <v>5000</v>
      </c>
      <c r="E1767" s="10">
        <v>2286</v>
      </c>
      <c r="F1767" s="7" t="s">
        <v>8220</v>
      </c>
      <c r="G1767" s="7" t="s">
        <v>8223</v>
      </c>
      <c r="H1767" s="7" t="s">
        <v>8245</v>
      </c>
      <c r="I1767" s="7">
        <v>1407080884</v>
      </c>
      <c r="J1767" s="7">
        <v>1404488884</v>
      </c>
      <c r="K1767" s="7" t="b">
        <v>1</v>
      </c>
      <c r="L1767" s="7">
        <v>39</v>
      </c>
      <c r="M1767" s="7" t="b">
        <v>0</v>
      </c>
      <c r="N1767" s="7" t="s">
        <v>8283</v>
      </c>
      <c r="O1767" s="7">
        <f t="shared" si="108"/>
        <v>46</v>
      </c>
      <c r="P1767" s="7">
        <f t="shared" si="109"/>
        <v>58.62</v>
      </c>
      <c r="Q1767" s="11" t="s">
        <v>8336</v>
      </c>
      <c r="R1767" s="7" t="s">
        <v>8337</v>
      </c>
      <c r="S1767" s="17">
        <f t="shared" si="110"/>
        <v>41824.658379629633</v>
      </c>
      <c r="T1767" s="17">
        <f t="shared" si="111"/>
        <v>41854.658379629633</v>
      </c>
    </row>
    <row r="1768" spans="1:20" ht="37.5" hidden="1" x14ac:dyDescent="0.25">
      <c r="A1768" s="7">
        <v>800</v>
      </c>
      <c r="B1768" s="8" t="s">
        <v>801</v>
      </c>
      <c r="C1768" s="8" t="s">
        <v>4910</v>
      </c>
      <c r="D1768" s="9">
        <v>1500</v>
      </c>
      <c r="E1768" s="10">
        <v>2282</v>
      </c>
      <c r="F1768" s="7" t="s">
        <v>8218</v>
      </c>
      <c r="G1768" s="7" t="s">
        <v>8224</v>
      </c>
      <c r="H1768" s="7" t="s">
        <v>8246</v>
      </c>
      <c r="I1768" s="7">
        <v>1410431054</v>
      </c>
      <c r="J1768" s="7">
        <v>1407839054</v>
      </c>
      <c r="K1768" s="7" t="b">
        <v>0</v>
      </c>
      <c r="L1768" s="7">
        <v>56</v>
      </c>
      <c r="M1768" s="7" t="b">
        <v>1</v>
      </c>
      <c r="N1768" s="7" t="s">
        <v>8274</v>
      </c>
      <c r="O1768" s="7">
        <f t="shared" si="108"/>
        <v>152</v>
      </c>
      <c r="P1768" s="7">
        <f t="shared" si="109"/>
        <v>40.75</v>
      </c>
      <c r="Q1768" s="11" t="s">
        <v>8323</v>
      </c>
      <c r="R1768" s="7" t="s">
        <v>8324</v>
      </c>
      <c r="S1768" s="17">
        <f t="shared" si="110"/>
        <v>41863.433495370373</v>
      </c>
      <c r="T1768" s="17">
        <f t="shared" si="111"/>
        <v>41893.433495370373</v>
      </c>
    </row>
    <row r="1769" spans="1:20" ht="37.5" hidden="1" x14ac:dyDescent="0.25">
      <c r="A1769" s="7">
        <v>2623</v>
      </c>
      <c r="B1769" s="8" t="s">
        <v>2623</v>
      </c>
      <c r="C1769" s="8" t="s">
        <v>6733</v>
      </c>
      <c r="D1769" s="9">
        <v>2000</v>
      </c>
      <c r="E1769" s="10">
        <v>2280</v>
      </c>
      <c r="F1769" s="7" t="s">
        <v>8218</v>
      </c>
      <c r="G1769" s="7" t="s">
        <v>8223</v>
      </c>
      <c r="H1769" s="7" t="s">
        <v>8245</v>
      </c>
      <c r="I1769" s="7">
        <v>1480658966</v>
      </c>
      <c r="J1769" s="7">
        <v>1479449366</v>
      </c>
      <c r="K1769" s="7" t="b">
        <v>0</v>
      </c>
      <c r="L1769" s="7">
        <v>62</v>
      </c>
      <c r="M1769" s="7" t="b">
        <v>1</v>
      </c>
      <c r="N1769" s="7" t="s">
        <v>8299</v>
      </c>
      <c r="O1769" s="7">
        <f t="shared" si="108"/>
        <v>114</v>
      </c>
      <c r="P1769" s="7">
        <f t="shared" si="109"/>
        <v>36.770000000000003</v>
      </c>
      <c r="Q1769" s="11" t="s">
        <v>8317</v>
      </c>
      <c r="R1769" s="7" t="s">
        <v>8353</v>
      </c>
      <c r="S1769" s="17">
        <f t="shared" si="110"/>
        <v>42692.256550925929</v>
      </c>
      <c r="T1769" s="17">
        <f t="shared" si="111"/>
        <v>42706.256550925929</v>
      </c>
    </row>
    <row r="1770" spans="1:20" ht="37.5" hidden="1" x14ac:dyDescent="0.25">
      <c r="A1770" s="7">
        <v>63</v>
      </c>
      <c r="B1770" s="8" t="s">
        <v>65</v>
      </c>
      <c r="C1770" s="8" t="s">
        <v>4174</v>
      </c>
      <c r="D1770" s="9">
        <v>2000</v>
      </c>
      <c r="E1770" s="10">
        <v>2270.37</v>
      </c>
      <c r="F1770" s="7" t="s">
        <v>8218</v>
      </c>
      <c r="G1770" s="7" t="s">
        <v>8223</v>
      </c>
      <c r="H1770" s="7" t="s">
        <v>8245</v>
      </c>
      <c r="I1770" s="7">
        <v>1388206740</v>
      </c>
      <c r="J1770" s="7">
        <v>1386194013</v>
      </c>
      <c r="K1770" s="7" t="b">
        <v>0</v>
      </c>
      <c r="L1770" s="7">
        <v>64</v>
      </c>
      <c r="M1770" s="7" t="b">
        <v>1</v>
      </c>
      <c r="N1770" s="7" t="s">
        <v>8264</v>
      </c>
      <c r="O1770" s="7">
        <f t="shared" si="108"/>
        <v>114</v>
      </c>
      <c r="P1770" s="7">
        <f t="shared" si="109"/>
        <v>35.47</v>
      </c>
      <c r="Q1770" s="11" t="s">
        <v>8308</v>
      </c>
      <c r="R1770" s="7" t="s">
        <v>8310</v>
      </c>
      <c r="S1770" s="17">
        <f t="shared" si="110"/>
        <v>41612.912187499998</v>
      </c>
      <c r="T1770" s="17">
        <f t="shared" si="111"/>
        <v>41636.207638888889</v>
      </c>
    </row>
    <row r="1771" spans="1:20" ht="37.5" hidden="1" x14ac:dyDescent="0.25">
      <c r="A1771" s="7">
        <v>2101</v>
      </c>
      <c r="B1771" s="8" t="s">
        <v>2102</v>
      </c>
      <c r="C1771" s="8" t="s">
        <v>6211</v>
      </c>
      <c r="D1771" s="9">
        <v>2000</v>
      </c>
      <c r="E1771" s="10">
        <v>2265</v>
      </c>
      <c r="F1771" s="7" t="s">
        <v>8218</v>
      </c>
      <c r="G1771" s="7" t="s">
        <v>8223</v>
      </c>
      <c r="H1771" s="7" t="s">
        <v>8245</v>
      </c>
      <c r="I1771" s="7">
        <v>1329104114</v>
      </c>
      <c r="J1771" s="7">
        <v>1323920114</v>
      </c>
      <c r="K1771" s="7" t="b">
        <v>0</v>
      </c>
      <c r="L1771" s="7">
        <v>44</v>
      </c>
      <c r="M1771" s="7" t="b">
        <v>1</v>
      </c>
      <c r="N1771" s="7" t="s">
        <v>8277</v>
      </c>
      <c r="O1771" s="7">
        <f t="shared" si="108"/>
        <v>113</v>
      </c>
      <c r="P1771" s="7">
        <f t="shared" si="109"/>
        <v>51.48</v>
      </c>
      <c r="Q1771" s="11" t="s">
        <v>8323</v>
      </c>
      <c r="R1771" s="7" t="s">
        <v>8327</v>
      </c>
      <c r="S1771" s="17">
        <f t="shared" si="110"/>
        <v>40892.149467592593</v>
      </c>
      <c r="T1771" s="17">
        <f t="shared" si="111"/>
        <v>40952.149467592593</v>
      </c>
    </row>
    <row r="1772" spans="1:20" ht="37.5" hidden="1" x14ac:dyDescent="0.25">
      <c r="A1772" s="7">
        <v>3478</v>
      </c>
      <c r="B1772" s="8" t="s">
        <v>3477</v>
      </c>
      <c r="C1772" s="8" t="s">
        <v>7588</v>
      </c>
      <c r="D1772" s="9">
        <v>2000</v>
      </c>
      <c r="E1772" s="10">
        <v>2257</v>
      </c>
      <c r="F1772" s="7" t="s">
        <v>8218</v>
      </c>
      <c r="G1772" s="7" t="s">
        <v>8223</v>
      </c>
      <c r="H1772" s="7" t="s">
        <v>8245</v>
      </c>
      <c r="I1772" s="7">
        <v>1426539600</v>
      </c>
      <c r="J1772" s="7">
        <v>1424296822</v>
      </c>
      <c r="K1772" s="7" t="b">
        <v>0</v>
      </c>
      <c r="L1772" s="7">
        <v>57</v>
      </c>
      <c r="M1772" s="7" t="b">
        <v>1</v>
      </c>
      <c r="N1772" s="7" t="s">
        <v>8269</v>
      </c>
      <c r="O1772" s="7">
        <f t="shared" si="108"/>
        <v>113</v>
      </c>
      <c r="P1772" s="7">
        <f t="shared" si="109"/>
        <v>39.6</v>
      </c>
      <c r="Q1772" s="11" t="s">
        <v>8315</v>
      </c>
      <c r="R1772" s="7" t="s">
        <v>8316</v>
      </c>
      <c r="S1772" s="17">
        <f t="shared" si="110"/>
        <v>42053.916921296302</v>
      </c>
      <c r="T1772" s="17">
        <f t="shared" si="111"/>
        <v>42079.875</v>
      </c>
    </row>
    <row r="1773" spans="1:20" ht="37.5" hidden="1" x14ac:dyDescent="0.25">
      <c r="A1773" s="7">
        <v>714</v>
      </c>
      <c r="B1773" s="8" t="s">
        <v>715</v>
      </c>
      <c r="C1773" s="8" t="s">
        <v>4824</v>
      </c>
      <c r="D1773" s="9">
        <v>15000</v>
      </c>
      <c r="E1773" s="10">
        <v>2249</v>
      </c>
      <c r="F1773" s="7" t="s">
        <v>8220</v>
      </c>
      <c r="G1773" s="7" t="s">
        <v>8223</v>
      </c>
      <c r="H1773" s="7" t="s">
        <v>8245</v>
      </c>
      <c r="I1773" s="7">
        <v>1488308082</v>
      </c>
      <c r="J1773" s="7">
        <v>1483124082</v>
      </c>
      <c r="K1773" s="7" t="b">
        <v>0</v>
      </c>
      <c r="L1773" s="7">
        <v>28</v>
      </c>
      <c r="M1773" s="7" t="b">
        <v>0</v>
      </c>
      <c r="N1773" s="7" t="s">
        <v>8271</v>
      </c>
      <c r="O1773" s="7">
        <f t="shared" si="108"/>
        <v>15</v>
      </c>
      <c r="P1773" s="7">
        <f t="shared" si="109"/>
        <v>80.319999999999993</v>
      </c>
      <c r="Q1773" s="11" t="s">
        <v>8317</v>
      </c>
      <c r="R1773" s="7" t="s">
        <v>8319</v>
      </c>
      <c r="S1773" s="17">
        <f t="shared" si="110"/>
        <v>42734.787986111114</v>
      </c>
      <c r="T1773" s="17">
        <f t="shared" si="111"/>
        <v>42794.787986111114</v>
      </c>
    </row>
    <row r="1774" spans="1:20" ht="37.5" hidden="1" x14ac:dyDescent="0.25">
      <c r="A1774" s="7">
        <v>3170</v>
      </c>
      <c r="B1774" s="8" t="s">
        <v>3170</v>
      </c>
      <c r="C1774" s="8" t="s">
        <v>7280</v>
      </c>
      <c r="D1774" s="9">
        <v>2000</v>
      </c>
      <c r="E1774" s="10">
        <v>2245</v>
      </c>
      <c r="F1774" s="7" t="s">
        <v>8218</v>
      </c>
      <c r="G1774" s="7" t="s">
        <v>8223</v>
      </c>
      <c r="H1774" s="7" t="s">
        <v>8245</v>
      </c>
      <c r="I1774" s="7">
        <v>1404273600</v>
      </c>
      <c r="J1774" s="7">
        <v>1401414944</v>
      </c>
      <c r="K1774" s="7" t="b">
        <v>1</v>
      </c>
      <c r="L1774" s="7">
        <v>71</v>
      </c>
      <c r="M1774" s="7" t="b">
        <v>1</v>
      </c>
      <c r="N1774" s="7" t="s">
        <v>8269</v>
      </c>
      <c r="O1774" s="7">
        <f t="shared" si="108"/>
        <v>112</v>
      </c>
      <c r="P1774" s="7">
        <f t="shared" si="109"/>
        <v>31.62</v>
      </c>
      <c r="Q1774" s="11" t="s">
        <v>8315</v>
      </c>
      <c r="R1774" s="7" t="s">
        <v>8316</v>
      </c>
      <c r="S1774" s="17">
        <f t="shared" si="110"/>
        <v>41789.080370370371</v>
      </c>
      <c r="T1774" s="17">
        <f t="shared" si="111"/>
        <v>41822.166666666664</v>
      </c>
    </row>
    <row r="1775" spans="1:20" ht="37.5" hidden="1" x14ac:dyDescent="0.25">
      <c r="A1775" s="7">
        <v>71</v>
      </c>
      <c r="B1775" s="8" t="s">
        <v>73</v>
      </c>
      <c r="C1775" s="8" t="s">
        <v>4182</v>
      </c>
      <c r="D1775" s="9">
        <v>1800</v>
      </c>
      <c r="E1775" s="10">
        <v>2231</v>
      </c>
      <c r="F1775" s="7" t="s">
        <v>8218</v>
      </c>
      <c r="G1775" s="7" t="s">
        <v>8223</v>
      </c>
      <c r="H1775" s="7" t="s">
        <v>8245</v>
      </c>
      <c r="I1775" s="7">
        <v>1338186657</v>
      </c>
      <c r="J1775" s="7">
        <v>1333002657</v>
      </c>
      <c r="K1775" s="7" t="b">
        <v>0</v>
      </c>
      <c r="L1775" s="7">
        <v>32</v>
      </c>
      <c r="M1775" s="7" t="b">
        <v>1</v>
      </c>
      <c r="N1775" s="7" t="s">
        <v>8264</v>
      </c>
      <c r="O1775" s="7">
        <f t="shared" si="108"/>
        <v>124</v>
      </c>
      <c r="P1775" s="7">
        <f t="shared" si="109"/>
        <v>69.72</v>
      </c>
      <c r="Q1775" s="11" t="s">
        <v>8308</v>
      </c>
      <c r="R1775" s="7" t="s">
        <v>8310</v>
      </c>
      <c r="S1775" s="17">
        <f t="shared" si="110"/>
        <v>40997.271493055552</v>
      </c>
      <c r="T1775" s="17">
        <f t="shared" si="111"/>
        <v>41057.271493055552</v>
      </c>
    </row>
    <row r="1776" spans="1:20" ht="37.5" hidden="1" x14ac:dyDescent="0.25">
      <c r="A1776" s="7">
        <v>801</v>
      </c>
      <c r="B1776" s="8" t="s">
        <v>802</v>
      </c>
      <c r="C1776" s="8" t="s">
        <v>4911</v>
      </c>
      <c r="D1776" s="9">
        <v>2000</v>
      </c>
      <c r="E1776" s="10">
        <v>2230.4299999999998</v>
      </c>
      <c r="F1776" s="7" t="s">
        <v>8218</v>
      </c>
      <c r="G1776" s="7" t="s">
        <v>8223</v>
      </c>
      <c r="H1776" s="7" t="s">
        <v>8245</v>
      </c>
      <c r="I1776" s="7">
        <v>1309547120</v>
      </c>
      <c r="J1776" s="7">
        <v>1306955120</v>
      </c>
      <c r="K1776" s="7" t="b">
        <v>0</v>
      </c>
      <c r="L1776" s="7">
        <v>51</v>
      </c>
      <c r="M1776" s="7" t="b">
        <v>1</v>
      </c>
      <c r="N1776" s="7" t="s">
        <v>8274</v>
      </c>
      <c r="O1776" s="7">
        <f t="shared" si="108"/>
        <v>112</v>
      </c>
      <c r="P1776" s="7">
        <f t="shared" si="109"/>
        <v>43.73</v>
      </c>
      <c r="Q1776" s="11" t="s">
        <v>8323</v>
      </c>
      <c r="R1776" s="7" t="s">
        <v>8324</v>
      </c>
      <c r="S1776" s="17">
        <f t="shared" si="110"/>
        <v>40695.795370370368</v>
      </c>
      <c r="T1776" s="17">
        <f t="shared" si="111"/>
        <v>40725.795370370368</v>
      </c>
    </row>
    <row r="1777" spans="1:20" ht="37.5" hidden="1" x14ac:dyDescent="0.25">
      <c r="A1777" s="7">
        <v>211</v>
      </c>
      <c r="B1777" s="8" t="s">
        <v>213</v>
      </c>
      <c r="C1777" s="8" t="s">
        <v>4321</v>
      </c>
      <c r="D1777" s="9">
        <v>5000</v>
      </c>
      <c r="E1777" s="10">
        <v>2230</v>
      </c>
      <c r="F1777" s="7" t="s">
        <v>8220</v>
      </c>
      <c r="G1777" s="7" t="s">
        <v>8223</v>
      </c>
      <c r="H1777" s="7" t="s">
        <v>8245</v>
      </c>
      <c r="I1777" s="7">
        <v>1442634617</v>
      </c>
      <c r="J1777" s="7">
        <v>1440042617</v>
      </c>
      <c r="K1777" s="7" t="b">
        <v>0</v>
      </c>
      <c r="L1777" s="7">
        <v>12</v>
      </c>
      <c r="M1777" s="7" t="b">
        <v>0</v>
      </c>
      <c r="N1777" s="7" t="s">
        <v>8266</v>
      </c>
      <c r="O1777" s="7">
        <f t="shared" si="108"/>
        <v>45</v>
      </c>
      <c r="P1777" s="7">
        <f t="shared" si="109"/>
        <v>185.83</v>
      </c>
      <c r="Q1777" s="11" t="s">
        <v>8308</v>
      </c>
      <c r="R1777" s="7" t="s">
        <v>8312</v>
      </c>
      <c r="S1777" s="17">
        <f t="shared" si="110"/>
        <v>42236.159918981488</v>
      </c>
      <c r="T1777" s="17">
        <f t="shared" si="111"/>
        <v>42266.159918981488</v>
      </c>
    </row>
    <row r="1778" spans="1:20" ht="37.5" hidden="1" x14ac:dyDescent="0.25">
      <c r="A1778" s="7">
        <v>783</v>
      </c>
      <c r="B1778" s="8" t="s">
        <v>784</v>
      </c>
      <c r="C1778" s="8" t="s">
        <v>4893</v>
      </c>
      <c r="D1778" s="9">
        <v>1500</v>
      </c>
      <c r="E1778" s="10">
        <v>2222</v>
      </c>
      <c r="F1778" s="7" t="s">
        <v>8218</v>
      </c>
      <c r="G1778" s="7" t="s">
        <v>8223</v>
      </c>
      <c r="H1778" s="7" t="s">
        <v>8245</v>
      </c>
      <c r="I1778" s="7">
        <v>1335564000</v>
      </c>
      <c r="J1778" s="7">
        <v>1332182049</v>
      </c>
      <c r="K1778" s="7" t="b">
        <v>0</v>
      </c>
      <c r="L1778" s="7">
        <v>35</v>
      </c>
      <c r="M1778" s="7" t="b">
        <v>1</v>
      </c>
      <c r="N1778" s="7" t="s">
        <v>8274</v>
      </c>
      <c r="O1778" s="7">
        <f t="shared" si="108"/>
        <v>148</v>
      </c>
      <c r="P1778" s="7">
        <f t="shared" si="109"/>
        <v>63.49</v>
      </c>
      <c r="Q1778" s="11" t="s">
        <v>8323</v>
      </c>
      <c r="R1778" s="7" t="s">
        <v>8324</v>
      </c>
      <c r="S1778" s="17">
        <f t="shared" si="110"/>
        <v>40987.773715277777</v>
      </c>
      <c r="T1778" s="17">
        <f t="shared" si="111"/>
        <v>41026.916666666664</v>
      </c>
    </row>
    <row r="1779" spans="1:20" ht="37.5" hidden="1" x14ac:dyDescent="0.25">
      <c r="A1779" s="7">
        <v>2464</v>
      </c>
      <c r="B1779" s="8" t="s">
        <v>2465</v>
      </c>
      <c r="C1779" s="8" t="s">
        <v>6574</v>
      </c>
      <c r="D1779" s="9">
        <v>2000</v>
      </c>
      <c r="E1779" s="10">
        <v>2222</v>
      </c>
      <c r="F1779" s="7" t="s">
        <v>8218</v>
      </c>
      <c r="G1779" s="7" t="s">
        <v>8228</v>
      </c>
      <c r="H1779" s="7" t="s">
        <v>8250</v>
      </c>
      <c r="I1779" s="7">
        <v>1443641340</v>
      </c>
      <c r="J1779" s="7">
        <v>1441143397</v>
      </c>
      <c r="K1779" s="7" t="b">
        <v>0</v>
      </c>
      <c r="L1779" s="7">
        <v>43</v>
      </c>
      <c r="M1779" s="7" t="b">
        <v>1</v>
      </c>
      <c r="N1779" s="7" t="s">
        <v>8277</v>
      </c>
      <c r="O1779" s="7">
        <f t="shared" si="108"/>
        <v>111</v>
      </c>
      <c r="P1779" s="7">
        <f t="shared" si="109"/>
        <v>51.67</v>
      </c>
      <c r="Q1779" s="11" t="s">
        <v>8323</v>
      </c>
      <c r="R1779" s="7" t="s">
        <v>8327</v>
      </c>
      <c r="S1779" s="17">
        <f t="shared" si="110"/>
        <v>42248.90042824074</v>
      </c>
      <c r="T1779" s="17">
        <f t="shared" si="111"/>
        <v>42277.811805555553</v>
      </c>
    </row>
    <row r="1780" spans="1:20" ht="37.5" hidden="1" x14ac:dyDescent="0.25">
      <c r="A1780" s="7">
        <v>3657</v>
      </c>
      <c r="B1780" s="8" t="s">
        <v>3654</v>
      </c>
      <c r="C1780" s="8" t="s">
        <v>7767</v>
      </c>
      <c r="D1780" s="9">
        <v>2000</v>
      </c>
      <c r="E1780" s="10">
        <v>2215</v>
      </c>
      <c r="F1780" s="7" t="s">
        <v>8218</v>
      </c>
      <c r="G1780" s="7" t="s">
        <v>8231</v>
      </c>
      <c r="H1780" s="7" t="s">
        <v>8252</v>
      </c>
      <c r="I1780" s="7">
        <v>1464817320</v>
      </c>
      <c r="J1780" s="7">
        <v>1462806419</v>
      </c>
      <c r="K1780" s="7" t="b">
        <v>0</v>
      </c>
      <c r="L1780" s="7">
        <v>20</v>
      </c>
      <c r="M1780" s="7" t="b">
        <v>1</v>
      </c>
      <c r="N1780" s="7" t="s">
        <v>8269</v>
      </c>
      <c r="O1780" s="7">
        <f t="shared" si="108"/>
        <v>111</v>
      </c>
      <c r="P1780" s="7">
        <f t="shared" si="109"/>
        <v>110.75</v>
      </c>
      <c r="Q1780" s="11" t="s">
        <v>8315</v>
      </c>
      <c r="R1780" s="7" t="s">
        <v>8316</v>
      </c>
      <c r="S1780" s="17">
        <f t="shared" si="110"/>
        <v>42499.629849537043</v>
      </c>
      <c r="T1780" s="17">
        <f t="shared" si="111"/>
        <v>42522.904166666667</v>
      </c>
    </row>
    <row r="1781" spans="1:20" ht="37.5" hidden="1" x14ac:dyDescent="0.25">
      <c r="A1781" s="7">
        <v>3355</v>
      </c>
      <c r="B1781" s="8" t="s">
        <v>3354</v>
      </c>
      <c r="C1781" s="8" t="s">
        <v>7465</v>
      </c>
      <c r="D1781" s="9">
        <v>1750</v>
      </c>
      <c r="E1781" s="10">
        <v>2210</v>
      </c>
      <c r="F1781" s="7" t="s">
        <v>8218</v>
      </c>
      <c r="G1781" s="7" t="s">
        <v>8224</v>
      </c>
      <c r="H1781" s="7" t="s">
        <v>8246</v>
      </c>
      <c r="I1781" s="7">
        <v>1462879020</v>
      </c>
      <c r="J1781" s="7">
        <v>1461941527</v>
      </c>
      <c r="K1781" s="7" t="b">
        <v>0</v>
      </c>
      <c r="L1781" s="7">
        <v>15</v>
      </c>
      <c r="M1781" s="7" t="b">
        <v>1</v>
      </c>
      <c r="N1781" s="7" t="s">
        <v>8269</v>
      </c>
      <c r="O1781" s="7">
        <f t="shared" si="108"/>
        <v>126</v>
      </c>
      <c r="P1781" s="7">
        <f t="shared" si="109"/>
        <v>147.33000000000001</v>
      </c>
      <c r="Q1781" s="11" t="s">
        <v>8315</v>
      </c>
      <c r="R1781" s="7" t="s">
        <v>8316</v>
      </c>
      <c r="S1781" s="17">
        <f t="shared" si="110"/>
        <v>42489.619525462964</v>
      </c>
      <c r="T1781" s="17">
        <f t="shared" si="111"/>
        <v>42500.470138888893</v>
      </c>
    </row>
    <row r="1782" spans="1:20" ht="37.5" hidden="1" x14ac:dyDescent="0.25">
      <c r="A1782" s="7">
        <v>3556</v>
      </c>
      <c r="B1782" s="8" t="s">
        <v>3555</v>
      </c>
      <c r="C1782" s="8" t="s">
        <v>7666</v>
      </c>
      <c r="D1782" s="9">
        <v>2200</v>
      </c>
      <c r="E1782" s="10">
        <v>2210</v>
      </c>
      <c r="F1782" s="7" t="s">
        <v>8218</v>
      </c>
      <c r="G1782" s="7" t="s">
        <v>8224</v>
      </c>
      <c r="H1782" s="7" t="s">
        <v>8246</v>
      </c>
      <c r="I1782" s="7">
        <v>1408289724</v>
      </c>
      <c r="J1782" s="7">
        <v>1403105724</v>
      </c>
      <c r="K1782" s="7" t="b">
        <v>0</v>
      </c>
      <c r="L1782" s="7">
        <v>20</v>
      </c>
      <c r="M1782" s="7" t="b">
        <v>1</v>
      </c>
      <c r="N1782" s="7" t="s">
        <v>8269</v>
      </c>
      <c r="O1782" s="7">
        <f t="shared" si="108"/>
        <v>100</v>
      </c>
      <c r="P1782" s="7">
        <f t="shared" si="109"/>
        <v>110.5</v>
      </c>
      <c r="Q1782" s="11" t="s">
        <v>8315</v>
      </c>
      <c r="R1782" s="7" t="s">
        <v>8316</v>
      </c>
      <c r="S1782" s="17">
        <f t="shared" si="110"/>
        <v>41808.649583333332</v>
      </c>
      <c r="T1782" s="17">
        <f t="shared" si="111"/>
        <v>41868.649583333332</v>
      </c>
    </row>
    <row r="1783" spans="1:20" ht="37.5" hidden="1" x14ac:dyDescent="0.25">
      <c r="A1783" s="7">
        <v>1646</v>
      </c>
      <c r="B1783" s="8" t="s">
        <v>1647</v>
      </c>
      <c r="C1783" s="8" t="s">
        <v>5756</v>
      </c>
      <c r="D1783" s="9">
        <v>2000</v>
      </c>
      <c r="E1783" s="10">
        <v>2204</v>
      </c>
      <c r="F1783" s="7" t="s">
        <v>8218</v>
      </c>
      <c r="G1783" s="7" t="s">
        <v>8224</v>
      </c>
      <c r="H1783" s="7" t="s">
        <v>8246</v>
      </c>
      <c r="I1783" s="7">
        <v>1408039860</v>
      </c>
      <c r="J1783" s="7">
        <v>1405248503</v>
      </c>
      <c r="K1783" s="7" t="b">
        <v>0</v>
      </c>
      <c r="L1783" s="7">
        <v>83</v>
      </c>
      <c r="M1783" s="7" t="b">
        <v>1</v>
      </c>
      <c r="N1783" s="7" t="s">
        <v>8290</v>
      </c>
      <c r="O1783" s="7">
        <f t="shared" si="108"/>
        <v>110</v>
      </c>
      <c r="P1783" s="7">
        <f t="shared" si="109"/>
        <v>26.55</v>
      </c>
      <c r="Q1783" s="11" t="s">
        <v>8323</v>
      </c>
      <c r="R1783" s="7" t="s">
        <v>8344</v>
      </c>
      <c r="S1783" s="17">
        <f t="shared" si="110"/>
        <v>41833.450266203705</v>
      </c>
      <c r="T1783" s="17">
        <f t="shared" si="111"/>
        <v>41865.757638888892</v>
      </c>
    </row>
    <row r="1784" spans="1:20" ht="37.5" hidden="1" x14ac:dyDescent="0.25">
      <c r="A1784" s="7">
        <v>3679</v>
      </c>
      <c r="B1784" s="8" t="s">
        <v>3676</v>
      </c>
      <c r="C1784" s="8" t="s">
        <v>7789</v>
      </c>
      <c r="D1784" s="9">
        <v>2000</v>
      </c>
      <c r="E1784" s="10">
        <v>2202</v>
      </c>
      <c r="F1784" s="7" t="s">
        <v>8218</v>
      </c>
      <c r="G1784" s="7" t="s">
        <v>8223</v>
      </c>
      <c r="H1784" s="7" t="s">
        <v>8245</v>
      </c>
      <c r="I1784" s="7">
        <v>1404190740</v>
      </c>
      <c r="J1784" s="7">
        <v>1401214581</v>
      </c>
      <c r="K1784" s="7" t="b">
        <v>0</v>
      </c>
      <c r="L1784" s="7">
        <v>30</v>
      </c>
      <c r="M1784" s="7" t="b">
        <v>1</v>
      </c>
      <c r="N1784" s="7" t="s">
        <v>8269</v>
      </c>
      <c r="O1784" s="7">
        <f t="shared" si="108"/>
        <v>110</v>
      </c>
      <c r="P1784" s="7">
        <f t="shared" si="109"/>
        <v>73.400000000000006</v>
      </c>
      <c r="Q1784" s="11" t="s">
        <v>8315</v>
      </c>
      <c r="R1784" s="7" t="s">
        <v>8316</v>
      </c>
      <c r="S1784" s="17">
        <f t="shared" si="110"/>
        <v>41786.761354166665</v>
      </c>
      <c r="T1784" s="17">
        <f t="shared" si="111"/>
        <v>41821.207638888889</v>
      </c>
    </row>
    <row r="1785" spans="1:20" hidden="1" x14ac:dyDescent="0.25">
      <c r="A1785" s="7">
        <v>185</v>
      </c>
      <c r="B1785" s="8" t="s">
        <v>187</v>
      </c>
      <c r="C1785" s="8" t="s">
        <v>4295</v>
      </c>
      <c r="D1785" s="9">
        <v>40000</v>
      </c>
      <c r="E1785" s="10">
        <v>2200</v>
      </c>
      <c r="F1785" s="7" t="s">
        <v>8220</v>
      </c>
      <c r="G1785" s="7" t="s">
        <v>8233</v>
      </c>
      <c r="H1785" s="7" t="s">
        <v>8253</v>
      </c>
      <c r="I1785" s="7">
        <v>1471557139</v>
      </c>
      <c r="J1785" s="7">
        <v>1468965139</v>
      </c>
      <c r="K1785" s="7" t="b">
        <v>0</v>
      </c>
      <c r="L1785" s="7">
        <v>10</v>
      </c>
      <c r="M1785" s="7" t="b">
        <v>0</v>
      </c>
      <c r="N1785" s="7" t="s">
        <v>8266</v>
      </c>
      <c r="O1785" s="7">
        <f t="shared" si="108"/>
        <v>6</v>
      </c>
      <c r="P1785" s="7">
        <f t="shared" si="109"/>
        <v>220</v>
      </c>
      <c r="Q1785" s="11" t="s">
        <v>8308</v>
      </c>
      <c r="R1785" s="7" t="s">
        <v>8312</v>
      </c>
      <c r="S1785" s="17">
        <f t="shared" si="110"/>
        <v>42570.91133101852</v>
      </c>
      <c r="T1785" s="17">
        <f t="shared" si="111"/>
        <v>42600.91133101852</v>
      </c>
    </row>
    <row r="1786" spans="1:20" ht="37.5" hidden="1" x14ac:dyDescent="0.25">
      <c r="A1786" s="7">
        <v>1479</v>
      </c>
      <c r="B1786" s="8" t="s">
        <v>1480</v>
      </c>
      <c r="C1786" s="8" t="s">
        <v>5589</v>
      </c>
      <c r="D1786" s="9">
        <v>1600</v>
      </c>
      <c r="E1786" s="10">
        <v>2198</v>
      </c>
      <c r="F1786" s="7" t="s">
        <v>8218</v>
      </c>
      <c r="G1786" s="7" t="s">
        <v>8223</v>
      </c>
      <c r="H1786" s="7" t="s">
        <v>8245</v>
      </c>
      <c r="I1786" s="7">
        <v>1399694340</v>
      </c>
      <c r="J1786" s="7">
        <v>1398448389</v>
      </c>
      <c r="K1786" s="7" t="b">
        <v>1</v>
      </c>
      <c r="L1786" s="7">
        <v>71</v>
      </c>
      <c r="M1786" s="7" t="b">
        <v>1</v>
      </c>
      <c r="N1786" s="7" t="s">
        <v>8286</v>
      </c>
      <c r="O1786" s="7">
        <f t="shared" si="108"/>
        <v>137</v>
      </c>
      <c r="P1786" s="7">
        <f t="shared" si="109"/>
        <v>30.96</v>
      </c>
      <c r="Q1786" s="11" t="s">
        <v>8320</v>
      </c>
      <c r="R1786" s="7" t="s">
        <v>8340</v>
      </c>
      <c r="S1786" s="17">
        <f t="shared" si="110"/>
        <v>41754.745243055557</v>
      </c>
      <c r="T1786" s="17">
        <f t="shared" si="111"/>
        <v>41769.165972222225</v>
      </c>
    </row>
    <row r="1787" spans="1:20" ht="25" hidden="1" x14ac:dyDescent="0.25">
      <c r="A1787" s="7">
        <v>1726</v>
      </c>
      <c r="B1787" s="8" t="s">
        <v>1727</v>
      </c>
      <c r="C1787" s="8" t="s">
        <v>5836</v>
      </c>
      <c r="D1787" s="9">
        <v>6500</v>
      </c>
      <c r="E1787" s="10">
        <v>2196</v>
      </c>
      <c r="F1787" s="7" t="s">
        <v>8220</v>
      </c>
      <c r="G1787" s="7" t="s">
        <v>8223</v>
      </c>
      <c r="H1787" s="7" t="s">
        <v>8245</v>
      </c>
      <c r="I1787" s="7">
        <v>1403906664</v>
      </c>
      <c r="J1787" s="7">
        <v>1401401064</v>
      </c>
      <c r="K1787" s="7" t="b">
        <v>0</v>
      </c>
      <c r="L1787" s="7">
        <v>16</v>
      </c>
      <c r="M1787" s="7" t="b">
        <v>0</v>
      </c>
      <c r="N1787" s="7" t="s">
        <v>8291</v>
      </c>
      <c r="O1787" s="7">
        <f t="shared" si="108"/>
        <v>34</v>
      </c>
      <c r="P1787" s="7">
        <f t="shared" si="109"/>
        <v>137.25</v>
      </c>
      <c r="Q1787" s="11" t="s">
        <v>8323</v>
      </c>
      <c r="R1787" s="7" t="s">
        <v>8345</v>
      </c>
      <c r="S1787" s="17">
        <f t="shared" si="110"/>
        <v>41788.919722222221</v>
      </c>
      <c r="T1787" s="17">
        <f t="shared" si="111"/>
        <v>41817.919722222221</v>
      </c>
    </row>
    <row r="1788" spans="1:20" ht="37.5" hidden="1" x14ac:dyDescent="0.25">
      <c r="A1788" s="7">
        <v>109</v>
      </c>
      <c r="B1788" s="8" t="s">
        <v>111</v>
      </c>
      <c r="C1788" s="8" t="s">
        <v>4220</v>
      </c>
      <c r="D1788" s="9">
        <v>1000</v>
      </c>
      <c r="E1788" s="10">
        <v>2195</v>
      </c>
      <c r="F1788" s="7" t="s">
        <v>8218</v>
      </c>
      <c r="G1788" s="7" t="s">
        <v>8223</v>
      </c>
      <c r="H1788" s="7" t="s">
        <v>8245</v>
      </c>
      <c r="I1788" s="7">
        <v>1298680630</v>
      </c>
      <c r="J1788" s="7">
        <v>1296088630</v>
      </c>
      <c r="K1788" s="7" t="b">
        <v>0</v>
      </c>
      <c r="L1788" s="7">
        <v>47</v>
      </c>
      <c r="M1788" s="7" t="b">
        <v>1</v>
      </c>
      <c r="N1788" s="7" t="s">
        <v>8264</v>
      </c>
      <c r="O1788" s="7">
        <f t="shared" si="108"/>
        <v>220</v>
      </c>
      <c r="P1788" s="7">
        <f t="shared" si="109"/>
        <v>46.7</v>
      </c>
      <c r="Q1788" s="11" t="s">
        <v>8308</v>
      </c>
      <c r="R1788" s="7" t="s">
        <v>8310</v>
      </c>
      <c r="S1788" s="17">
        <f t="shared" si="110"/>
        <v>40570.025810185187</v>
      </c>
      <c r="T1788" s="17">
        <f t="shared" si="111"/>
        <v>40600.025810185187</v>
      </c>
    </row>
    <row r="1789" spans="1:20" ht="37.5" hidden="1" x14ac:dyDescent="0.25">
      <c r="A1789" s="7">
        <v>3432</v>
      </c>
      <c r="B1789" s="8" t="s">
        <v>3431</v>
      </c>
      <c r="C1789" s="8" t="s">
        <v>7542</v>
      </c>
      <c r="D1789" s="9">
        <v>2000</v>
      </c>
      <c r="E1789" s="10">
        <v>2193</v>
      </c>
      <c r="F1789" s="7" t="s">
        <v>8218</v>
      </c>
      <c r="G1789" s="7" t="s">
        <v>8223</v>
      </c>
      <c r="H1789" s="7" t="s">
        <v>8245</v>
      </c>
      <c r="I1789" s="7">
        <v>1454709600</v>
      </c>
      <c r="J1789" s="7">
        <v>1452520614</v>
      </c>
      <c r="K1789" s="7" t="b">
        <v>0</v>
      </c>
      <c r="L1789" s="7">
        <v>42</v>
      </c>
      <c r="M1789" s="7" t="b">
        <v>1</v>
      </c>
      <c r="N1789" s="7" t="s">
        <v>8269</v>
      </c>
      <c r="O1789" s="7">
        <f t="shared" si="108"/>
        <v>110</v>
      </c>
      <c r="P1789" s="7">
        <f t="shared" si="109"/>
        <v>52.21</v>
      </c>
      <c r="Q1789" s="11" t="s">
        <v>8315</v>
      </c>
      <c r="R1789" s="7" t="s">
        <v>8316</v>
      </c>
      <c r="S1789" s="17">
        <f t="shared" si="110"/>
        <v>42380.581180555557</v>
      </c>
      <c r="T1789" s="17">
        <f t="shared" si="111"/>
        <v>42405.916666666672</v>
      </c>
    </row>
    <row r="1790" spans="1:20" ht="37.5" hidden="1" x14ac:dyDescent="0.25">
      <c r="A1790" s="7">
        <v>2203</v>
      </c>
      <c r="B1790" s="8" t="s">
        <v>2204</v>
      </c>
      <c r="C1790" s="8" t="s">
        <v>6313</v>
      </c>
      <c r="D1790" s="9">
        <v>2000</v>
      </c>
      <c r="E1790" s="10">
        <v>2191</v>
      </c>
      <c r="F1790" s="7" t="s">
        <v>8218</v>
      </c>
      <c r="G1790" s="7" t="s">
        <v>8228</v>
      </c>
      <c r="H1790" s="7" t="s">
        <v>8250</v>
      </c>
      <c r="I1790" s="7">
        <v>1443127082</v>
      </c>
      <c r="J1790" s="7">
        <v>1440535082</v>
      </c>
      <c r="K1790" s="7" t="b">
        <v>0</v>
      </c>
      <c r="L1790" s="7">
        <v>50</v>
      </c>
      <c r="M1790" s="7" t="b">
        <v>1</v>
      </c>
      <c r="N1790" s="7" t="s">
        <v>8278</v>
      </c>
      <c r="O1790" s="7">
        <f t="shared" si="108"/>
        <v>110</v>
      </c>
      <c r="P1790" s="7">
        <f t="shared" si="109"/>
        <v>43.82</v>
      </c>
      <c r="Q1790" s="11" t="s">
        <v>8323</v>
      </c>
      <c r="R1790" s="7" t="s">
        <v>8328</v>
      </c>
      <c r="S1790" s="17">
        <f t="shared" si="110"/>
        <v>42241.85974537037</v>
      </c>
      <c r="T1790" s="17">
        <f t="shared" si="111"/>
        <v>42271.85974537037</v>
      </c>
    </row>
    <row r="1791" spans="1:20" ht="37.5" hidden="1" x14ac:dyDescent="0.25">
      <c r="A1791" s="7">
        <v>3812</v>
      </c>
      <c r="B1791" s="8" t="s">
        <v>3809</v>
      </c>
      <c r="C1791" s="8" t="s">
        <v>7922</v>
      </c>
      <c r="D1791" s="9">
        <v>2000</v>
      </c>
      <c r="E1791" s="10">
        <v>2191</v>
      </c>
      <c r="F1791" s="7" t="s">
        <v>8218</v>
      </c>
      <c r="G1791" s="7" t="s">
        <v>8228</v>
      </c>
      <c r="H1791" s="7" t="s">
        <v>8250</v>
      </c>
      <c r="I1791" s="7">
        <v>1433131140</v>
      </c>
      <c r="J1791" s="7">
        <v>1429120908</v>
      </c>
      <c r="K1791" s="7" t="b">
        <v>0</v>
      </c>
      <c r="L1791" s="7">
        <v>11</v>
      </c>
      <c r="M1791" s="7" t="b">
        <v>1</v>
      </c>
      <c r="N1791" s="7" t="s">
        <v>8269</v>
      </c>
      <c r="O1791" s="7">
        <f t="shared" si="108"/>
        <v>110</v>
      </c>
      <c r="P1791" s="7">
        <f t="shared" si="109"/>
        <v>199.18</v>
      </c>
      <c r="Q1791" s="11" t="s">
        <v>8315</v>
      </c>
      <c r="R1791" s="7" t="s">
        <v>8316</v>
      </c>
      <c r="S1791" s="17">
        <f t="shared" si="110"/>
        <v>42109.751250000001</v>
      </c>
      <c r="T1791" s="17">
        <f t="shared" si="111"/>
        <v>42156.165972222225</v>
      </c>
    </row>
    <row r="1792" spans="1:20" ht="37.5" hidden="1" x14ac:dyDescent="0.25">
      <c r="A1792" s="7">
        <v>1798</v>
      </c>
      <c r="B1792" s="8" t="s">
        <v>1799</v>
      </c>
      <c r="C1792" s="8" t="s">
        <v>5908</v>
      </c>
      <c r="D1792" s="9">
        <v>16000</v>
      </c>
      <c r="E1792" s="10">
        <v>2182</v>
      </c>
      <c r="F1792" s="7" t="s">
        <v>8220</v>
      </c>
      <c r="G1792" s="7" t="s">
        <v>8223</v>
      </c>
      <c r="H1792" s="7" t="s">
        <v>8245</v>
      </c>
      <c r="I1792" s="7">
        <v>1454572233</v>
      </c>
      <c r="J1792" s="7">
        <v>1449388233</v>
      </c>
      <c r="K1792" s="7" t="b">
        <v>1</v>
      </c>
      <c r="L1792" s="7">
        <v>37</v>
      </c>
      <c r="M1792" s="7" t="b">
        <v>0</v>
      </c>
      <c r="N1792" s="7" t="s">
        <v>8283</v>
      </c>
      <c r="O1792" s="7">
        <f t="shared" si="108"/>
        <v>14</v>
      </c>
      <c r="P1792" s="7">
        <f t="shared" si="109"/>
        <v>58.97</v>
      </c>
      <c r="Q1792" s="11" t="s">
        <v>8336</v>
      </c>
      <c r="R1792" s="7" t="s">
        <v>8337</v>
      </c>
      <c r="S1792" s="17">
        <f t="shared" si="110"/>
        <v>42344.32677083333</v>
      </c>
      <c r="T1792" s="17">
        <f t="shared" si="111"/>
        <v>42404.32677083333</v>
      </c>
    </row>
    <row r="1793" spans="1:20" ht="37.5" hidden="1" x14ac:dyDescent="0.25">
      <c r="A1793" s="7">
        <v>3176</v>
      </c>
      <c r="B1793" s="8" t="s">
        <v>3176</v>
      </c>
      <c r="C1793" s="8" t="s">
        <v>7286</v>
      </c>
      <c r="D1793" s="9">
        <v>1900</v>
      </c>
      <c r="E1793" s="10">
        <v>2182</v>
      </c>
      <c r="F1793" s="7" t="s">
        <v>8218</v>
      </c>
      <c r="G1793" s="7" t="s">
        <v>8223</v>
      </c>
      <c r="H1793" s="7" t="s">
        <v>8245</v>
      </c>
      <c r="I1793" s="7">
        <v>1376838000</v>
      </c>
      <c r="J1793" s="7">
        <v>1374531631</v>
      </c>
      <c r="K1793" s="7" t="b">
        <v>1</v>
      </c>
      <c r="L1793" s="7">
        <v>55</v>
      </c>
      <c r="M1793" s="7" t="b">
        <v>1</v>
      </c>
      <c r="N1793" s="7" t="s">
        <v>8269</v>
      </c>
      <c r="O1793" s="7">
        <f t="shared" si="108"/>
        <v>115</v>
      </c>
      <c r="P1793" s="7">
        <f t="shared" si="109"/>
        <v>39.67</v>
      </c>
      <c r="Q1793" s="11" t="s">
        <v>8315</v>
      </c>
      <c r="R1793" s="7" t="s">
        <v>8316</v>
      </c>
      <c r="S1793" s="17">
        <f t="shared" si="110"/>
        <v>41477.930914351848</v>
      </c>
      <c r="T1793" s="17">
        <f t="shared" si="111"/>
        <v>41504.625</v>
      </c>
    </row>
    <row r="1794" spans="1:20" ht="37.5" hidden="1" x14ac:dyDescent="0.25">
      <c r="A1794" s="7">
        <v>1038</v>
      </c>
      <c r="B1794" s="8" t="s">
        <v>1039</v>
      </c>
      <c r="C1794" s="8" t="s">
        <v>5148</v>
      </c>
      <c r="D1794" s="9">
        <v>1500</v>
      </c>
      <c r="E1794" s="10">
        <v>2180</v>
      </c>
      <c r="F1794" s="7" t="s">
        <v>8218</v>
      </c>
      <c r="G1794" s="7" t="s">
        <v>8223</v>
      </c>
      <c r="H1794" s="7" t="s">
        <v>8245</v>
      </c>
      <c r="I1794" s="7">
        <v>1458362023</v>
      </c>
      <c r="J1794" s="7">
        <v>1455773623</v>
      </c>
      <c r="K1794" s="7" t="b">
        <v>0</v>
      </c>
      <c r="L1794" s="7">
        <v>61</v>
      </c>
      <c r="M1794" s="7" t="b">
        <v>1</v>
      </c>
      <c r="N1794" s="7" t="s">
        <v>8278</v>
      </c>
      <c r="O1794" s="7">
        <f t="shared" ref="O1794:O1857" si="112">ROUND(E1794/D1794*100,0)</f>
        <v>145</v>
      </c>
      <c r="P1794" s="7">
        <f t="shared" ref="P1794:P1857" si="113">IFERROR(ROUND(E1794/L1794,2),0)</f>
        <v>35.74</v>
      </c>
      <c r="Q1794" s="11" t="s">
        <v>8323</v>
      </c>
      <c r="R1794" s="7" t="s">
        <v>8328</v>
      </c>
      <c r="S1794" s="17">
        <f t="shared" si="110"/>
        <v>42418.231747685189</v>
      </c>
      <c r="T1794" s="17">
        <f t="shared" si="111"/>
        <v>42448.190081018518</v>
      </c>
    </row>
    <row r="1795" spans="1:20" ht="37.5" hidden="1" x14ac:dyDescent="0.25">
      <c r="A1795" s="7">
        <v>1742</v>
      </c>
      <c r="B1795" s="8" t="s">
        <v>1743</v>
      </c>
      <c r="C1795" s="8" t="s">
        <v>5852</v>
      </c>
      <c r="D1795" s="9">
        <v>2000</v>
      </c>
      <c r="E1795" s="10">
        <v>2175</v>
      </c>
      <c r="F1795" s="7" t="s">
        <v>8218</v>
      </c>
      <c r="G1795" s="7" t="s">
        <v>8223</v>
      </c>
      <c r="H1795" s="7" t="s">
        <v>8245</v>
      </c>
      <c r="I1795" s="7">
        <v>1483822800</v>
      </c>
      <c r="J1795" s="7">
        <v>1481058170</v>
      </c>
      <c r="K1795" s="7" t="b">
        <v>0</v>
      </c>
      <c r="L1795" s="7">
        <v>34</v>
      </c>
      <c r="M1795" s="7" t="b">
        <v>1</v>
      </c>
      <c r="N1795" s="7" t="s">
        <v>8283</v>
      </c>
      <c r="O1795" s="7">
        <f t="shared" si="112"/>
        <v>109</v>
      </c>
      <c r="P1795" s="7">
        <f t="shared" si="113"/>
        <v>63.97</v>
      </c>
      <c r="Q1795" s="11" t="s">
        <v>8336</v>
      </c>
      <c r="R1795" s="7" t="s">
        <v>8337</v>
      </c>
      <c r="S1795" s="17">
        <f t="shared" ref="S1795:S1858" si="114">(((J1795/60)/60)/24)+DATE(1970,1,1)</f>
        <v>42710.876967592587</v>
      </c>
      <c r="T1795" s="17">
        <f t="shared" ref="T1795:T1858" si="115">(((I1795/60)/60)/24)+DATE(1970,1,1)</f>
        <v>42742.875</v>
      </c>
    </row>
    <row r="1796" spans="1:20" ht="37.5" hidden="1" x14ac:dyDescent="0.25">
      <c r="A1796" s="7">
        <v>3430</v>
      </c>
      <c r="B1796" s="8" t="s">
        <v>3429</v>
      </c>
      <c r="C1796" s="8" t="s">
        <v>7540</v>
      </c>
      <c r="D1796" s="9">
        <v>2000</v>
      </c>
      <c r="E1796" s="10">
        <v>2170.9899999999998</v>
      </c>
      <c r="F1796" s="7" t="s">
        <v>8218</v>
      </c>
      <c r="G1796" s="7" t="s">
        <v>8224</v>
      </c>
      <c r="H1796" s="7" t="s">
        <v>8246</v>
      </c>
      <c r="I1796" s="7">
        <v>1406760101</v>
      </c>
      <c r="J1796" s="7">
        <v>1404168101</v>
      </c>
      <c r="K1796" s="7" t="b">
        <v>0</v>
      </c>
      <c r="L1796" s="7">
        <v>72</v>
      </c>
      <c r="M1796" s="7" t="b">
        <v>1</v>
      </c>
      <c r="N1796" s="7" t="s">
        <v>8269</v>
      </c>
      <c r="O1796" s="7">
        <f t="shared" si="112"/>
        <v>109</v>
      </c>
      <c r="P1796" s="7">
        <f t="shared" si="113"/>
        <v>30.15</v>
      </c>
      <c r="Q1796" s="11" t="s">
        <v>8315</v>
      </c>
      <c r="R1796" s="7" t="s">
        <v>8316</v>
      </c>
      <c r="S1796" s="17">
        <f t="shared" si="114"/>
        <v>41820.945613425924</v>
      </c>
      <c r="T1796" s="17">
        <f t="shared" si="115"/>
        <v>41850.945613425924</v>
      </c>
    </row>
    <row r="1797" spans="1:20" ht="37.5" hidden="1" x14ac:dyDescent="0.25">
      <c r="A1797" s="7">
        <v>3296</v>
      </c>
      <c r="B1797" s="8" t="s">
        <v>3296</v>
      </c>
      <c r="C1797" s="8" t="s">
        <v>7406</v>
      </c>
      <c r="D1797" s="9">
        <v>1500</v>
      </c>
      <c r="E1797" s="10">
        <v>2161</v>
      </c>
      <c r="F1797" s="7" t="s">
        <v>8218</v>
      </c>
      <c r="G1797" s="7" t="s">
        <v>8224</v>
      </c>
      <c r="H1797" s="7" t="s">
        <v>8246</v>
      </c>
      <c r="I1797" s="7">
        <v>1448229600</v>
      </c>
      <c r="J1797" s="7">
        <v>1446401372</v>
      </c>
      <c r="K1797" s="7" t="b">
        <v>0</v>
      </c>
      <c r="L1797" s="7">
        <v>47</v>
      </c>
      <c r="M1797" s="7" t="b">
        <v>1</v>
      </c>
      <c r="N1797" s="7" t="s">
        <v>8269</v>
      </c>
      <c r="O1797" s="7">
        <f t="shared" si="112"/>
        <v>144</v>
      </c>
      <c r="P1797" s="7">
        <f t="shared" si="113"/>
        <v>45.98</v>
      </c>
      <c r="Q1797" s="11" t="s">
        <v>8315</v>
      </c>
      <c r="R1797" s="7" t="s">
        <v>8316</v>
      </c>
      <c r="S1797" s="17">
        <f t="shared" si="114"/>
        <v>42309.756620370375</v>
      </c>
      <c r="T1797" s="17">
        <f t="shared" si="115"/>
        <v>42330.916666666672</v>
      </c>
    </row>
    <row r="1798" spans="1:20" ht="37.5" hidden="1" x14ac:dyDescent="0.25">
      <c r="A1798" s="7">
        <v>3697</v>
      </c>
      <c r="B1798" s="8" t="s">
        <v>3694</v>
      </c>
      <c r="C1798" s="8" t="s">
        <v>7807</v>
      </c>
      <c r="D1798" s="9">
        <v>2000</v>
      </c>
      <c r="E1798" s="10">
        <v>2160</v>
      </c>
      <c r="F1798" s="7" t="s">
        <v>8218</v>
      </c>
      <c r="G1798" s="7" t="s">
        <v>8224</v>
      </c>
      <c r="H1798" s="7" t="s">
        <v>8246</v>
      </c>
      <c r="I1798" s="7">
        <v>1462878648</v>
      </c>
      <c r="J1798" s="7">
        <v>1461064248</v>
      </c>
      <c r="K1798" s="7" t="b">
        <v>0</v>
      </c>
      <c r="L1798" s="7">
        <v>30</v>
      </c>
      <c r="M1798" s="7" t="b">
        <v>1</v>
      </c>
      <c r="N1798" s="7" t="s">
        <v>8269</v>
      </c>
      <c r="O1798" s="7">
        <f t="shared" si="112"/>
        <v>108</v>
      </c>
      <c r="P1798" s="7">
        <f t="shared" si="113"/>
        <v>72</v>
      </c>
      <c r="Q1798" s="11" t="s">
        <v>8315</v>
      </c>
      <c r="R1798" s="7" t="s">
        <v>8316</v>
      </c>
      <c r="S1798" s="17">
        <f t="shared" si="114"/>
        <v>42479.465833333335</v>
      </c>
      <c r="T1798" s="17">
        <f t="shared" si="115"/>
        <v>42500.465833333335</v>
      </c>
    </row>
    <row r="1799" spans="1:20" ht="37.5" hidden="1" x14ac:dyDescent="0.25">
      <c r="A1799" s="7">
        <v>48</v>
      </c>
      <c r="B1799" s="8" t="s">
        <v>50</v>
      </c>
      <c r="C1799" s="8" t="s">
        <v>4159</v>
      </c>
      <c r="D1799" s="9">
        <v>2000</v>
      </c>
      <c r="E1799" s="10">
        <v>2159</v>
      </c>
      <c r="F1799" s="7" t="s">
        <v>8218</v>
      </c>
      <c r="G1799" s="7" t="s">
        <v>8224</v>
      </c>
      <c r="H1799" s="7" t="s">
        <v>8246</v>
      </c>
      <c r="I1799" s="7">
        <v>1425211200</v>
      </c>
      <c r="J1799" s="7">
        <v>1422534260</v>
      </c>
      <c r="K1799" s="7" t="b">
        <v>0</v>
      </c>
      <c r="L1799" s="7">
        <v>38</v>
      </c>
      <c r="M1799" s="7" t="b">
        <v>1</v>
      </c>
      <c r="N1799" s="7" t="s">
        <v>8263</v>
      </c>
      <c r="O1799" s="7">
        <f t="shared" si="112"/>
        <v>108</v>
      </c>
      <c r="P1799" s="7">
        <f t="shared" si="113"/>
        <v>56.82</v>
      </c>
      <c r="Q1799" s="11" t="s">
        <v>8308</v>
      </c>
      <c r="R1799" s="7" t="s">
        <v>8309</v>
      </c>
      <c r="S1799" s="17">
        <f t="shared" si="114"/>
        <v>42033.516898148147</v>
      </c>
      <c r="T1799" s="17">
        <f t="shared" si="115"/>
        <v>42064.5</v>
      </c>
    </row>
    <row r="1800" spans="1:20" ht="37.5" hidden="1" x14ac:dyDescent="0.25">
      <c r="A1800" s="7">
        <v>1764</v>
      </c>
      <c r="B1800" s="8" t="s">
        <v>1765</v>
      </c>
      <c r="C1800" s="8" t="s">
        <v>5874</v>
      </c>
      <c r="D1800" s="9">
        <v>11000</v>
      </c>
      <c r="E1800" s="10">
        <v>2156</v>
      </c>
      <c r="F1800" s="7" t="s">
        <v>8220</v>
      </c>
      <c r="G1800" s="7" t="s">
        <v>8224</v>
      </c>
      <c r="H1800" s="7" t="s">
        <v>8246</v>
      </c>
      <c r="I1800" s="7">
        <v>1407065979</v>
      </c>
      <c r="J1800" s="7">
        <v>1404560379</v>
      </c>
      <c r="K1800" s="7" t="b">
        <v>1</v>
      </c>
      <c r="L1800" s="7">
        <v>39</v>
      </c>
      <c r="M1800" s="7" t="b">
        <v>0</v>
      </c>
      <c r="N1800" s="7" t="s">
        <v>8283</v>
      </c>
      <c r="O1800" s="7">
        <f t="shared" si="112"/>
        <v>20</v>
      </c>
      <c r="P1800" s="7">
        <f t="shared" si="113"/>
        <v>55.28</v>
      </c>
      <c r="Q1800" s="11" t="s">
        <v>8336</v>
      </c>
      <c r="R1800" s="7" t="s">
        <v>8337</v>
      </c>
      <c r="S1800" s="17">
        <f t="shared" si="114"/>
        <v>41825.485868055555</v>
      </c>
      <c r="T1800" s="17">
        <f t="shared" si="115"/>
        <v>41854.485868055555</v>
      </c>
    </row>
    <row r="1801" spans="1:20" ht="37.5" hidden="1" x14ac:dyDescent="0.25">
      <c r="A1801" s="7">
        <v>2826</v>
      </c>
      <c r="B1801" s="8" t="s">
        <v>2826</v>
      </c>
      <c r="C1801" s="8" t="s">
        <v>6936</v>
      </c>
      <c r="D1801" s="9">
        <v>2000</v>
      </c>
      <c r="E1801" s="10">
        <v>2155</v>
      </c>
      <c r="F1801" s="7" t="s">
        <v>8218</v>
      </c>
      <c r="G1801" s="7" t="s">
        <v>8223</v>
      </c>
      <c r="H1801" s="7" t="s">
        <v>8245</v>
      </c>
      <c r="I1801" s="7">
        <v>1436511600</v>
      </c>
      <c r="J1801" s="7">
        <v>1434415812</v>
      </c>
      <c r="K1801" s="7" t="b">
        <v>0</v>
      </c>
      <c r="L1801" s="7">
        <v>19</v>
      </c>
      <c r="M1801" s="7" t="b">
        <v>1</v>
      </c>
      <c r="N1801" s="7" t="s">
        <v>8269</v>
      </c>
      <c r="O1801" s="7">
        <f t="shared" si="112"/>
        <v>108</v>
      </c>
      <c r="P1801" s="7">
        <f t="shared" si="113"/>
        <v>113.42</v>
      </c>
      <c r="Q1801" s="11" t="s">
        <v>8315</v>
      </c>
      <c r="R1801" s="7" t="s">
        <v>8316</v>
      </c>
      <c r="S1801" s="17">
        <f t="shared" si="114"/>
        <v>42171.034861111111</v>
      </c>
      <c r="T1801" s="17">
        <f t="shared" si="115"/>
        <v>42195.291666666672</v>
      </c>
    </row>
    <row r="1802" spans="1:20" ht="37.5" hidden="1" x14ac:dyDescent="0.25">
      <c r="A1802" s="7">
        <v>2107</v>
      </c>
      <c r="B1802" s="8" t="s">
        <v>2108</v>
      </c>
      <c r="C1802" s="8" t="s">
        <v>6217</v>
      </c>
      <c r="D1802" s="9">
        <v>2000</v>
      </c>
      <c r="E1802" s="10">
        <v>2154.66</v>
      </c>
      <c r="F1802" s="7" t="s">
        <v>8218</v>
      </c>
      <c r="G1802" s="7" t="s">
        <v>8223</v>
      </c>
      <c r="H1802" s="7" t="s">
        <v>8245</v>
      </c>
      <c r="I1802" s="7">
        <v>1415815393</v>
      </c>
      <c r="J1802" s="7">
        <v>1413997393</v>
      </c>
      <c r="K1802" s="7" t="b">
        <v>0</v>
      </c>
      <c r="L1802" s="7">
        <v>58</v>
      </c>
      <c r="M1802" s="7" t="b">
        <v>1</v>
      </c>
      <c r="N1802" s="7" t="s">
        <v>8277</v>
      </c>
      <c r="O1802" s="7">
        <f t="shared" si="112"/>
        <v>108</v>
      </c>
      <c r="P1802" s="7">
        <f t="shared" si="113"/>
        <v>37.15</v>
      </c>
      <c r="Q1802" s="11" t="s">
        <v>8323</v>
      </c>
      <c r="R1802" s="7" t="s">
        <v>8327</v>
      </c>
      <c r="S1802" s="17">
        <f t="shared" si="114"/>
        <v>41934.71056712963</v>
      </c>
      <c r="T1802" s="17">
        <f t="shared" si="115"/>
        <v>41955.752233796295</v>
      </c>
    </row>
    <row r="1803" spans="1:20" ht="37.5" hidden="1" x14ac:dyDescent="0.25">
      <c r="A1803" s="7">
        <v>1096</v>
      </c>
      <c r="B1803" s="8" t="s">
        <v>1097</v>
      </c>
      <c r="C1803" s="8" t="s">
        <v>5206</v>
      </c>
      <c r="D1803" s="9">
        <v>12000</v>
      </c>
      <c r="E1803" s="10">
        <v>2152</v>
      </c>
      <c r="F1803" s="7" t="s">
        <v>8220</v>
      </c>
      <c r="G1803" s="7" t="s">
        <v>8223</v>
      </c>
      <c r="H1803" s="7" t="s">
        <v>8245</v>
      </c>
      <c r="I1803" s="7">
        <v>1412393400</v>
      </c>
      <c r="J1803" s="7">
        <v>1409747154</v>
      </c>
      <c r="K1803" s="7" t="b">
        <v>0</v>
      </c>
      <c r="L1803" s="7">
        <v>29</v>
      </c>
      <c r="M1803" s="7" t="b">
        <v>0</v>
      </c>
      <c r="N1803" s="7" t="s">
        <v>8280</v>
      </c>
      <c r="O1803" s="7">
        <f t="shared" si="112"/>
        <v>18</v>
      </c>
      <c r="P1803" s="7">
        <f t="shared" si="113"/>
        <v>74.209999999999994</v>
      </c>
      <c r="Q1803" s="11" t="s">
        <v>8331</v>
      </c>
      <c r="R1803" s="7" t="s">
        <v>8332</v>
      </c>
      <c r="S1803" s="17">
        <f t="shared" si="114"/>
        <v>41885.51798611111</v>
      </c>
      <c r="T1803" s="17">
        <f t="shared" si="115"/>
        <v>41916.145833333336</v>
      </c>
    </row>
    <row r="1804" spans="1:20" ht="37.5" hidden="1" x14ac:dyDescent="0.25">
      <c r="A1804" s="7">
        <v>2792</v>
      </c>
      <c r="B1804" s="8" t="s">
        <v>2792</v>
      </c>
      <c r="C1804" s="8" t="s">
        <v>6902</v>
      </c>
      <c r="D1804" s="9">
        <v>2000</v>
      </c>
      <c r="E1804" s="10">
        <v>2152</v>
      </c>
      <c r="F1804" s="7" t="s">
        <v>8218</v>
      </c>
      <c r="G1804" s="7" t="s">
        <v>8223</v>
      </c>
      <c r="H1804" s="7" t="s">
        <v>8245</v>
      </c>
      <c r="I1804" s="7">
        <v>1439357559</v>
      </c>
      <c r="J1804" s="7">
        <v>1435469559</v>
      </c>
      <c r="K1804" s="7" t="b">
        <v>0</v>
      </c>
      <c r="L1804" s="7">
        <v>24</v>
      </c>
      <c r="M1804" s="7" t="b">
        <v>1</v>
      </c>
      <c r="N1804" s="7" t="s">
        <v>8269</v>
      </c>
      <c r="O1804" s="7">
        <f t="shared" si="112"/>
        <v>108</v>
      </c>
      <c r="P1804" s="7">
        <f t="shared" si="113"/>
        <v>89.67</v>
      </c>
      <c r="Q1804" s="11" t="s">
        <v>8315</v>
      </c>
      <c r="R1804" s="7" t="s">
        <v>8316</v>
      </c>
      <c r="S1804" s="17">
        <f t="shared" si="114"/>
        <v>42183.231006944443</v>
      </c>
      <c r="T1804" s="17">
        <f t="shared" si="115"/>
        <v>42228.231006944443</v>
      </c>
    </row>
    <row r="1805" spans="1:20" ht="50" hidden="1" x14ac:dyDescent="0.25">
      <c r="A1805" s="7">
        <v>824</v>
      </c>
      <c r="B1805" s="8" t="s">
        <v>825</v>
      </c>
      <c r="C1805" s="8" t="s">
        <v>4934</v>
      </c>
      <c r="D1805" s="9">
        <v>1600</v>
      </c>
      <c r="E1805" s="10">
        <v>2150.1</v>
      </c>
      <c r="F1805" s="7" t="s">
        <v>8218</v>
      </c>
      <c r="G1805" s="7" t="s">
        <v>8223</v>
      </c>
      <c r="H1805" s="7" t="s">
        <v>8245</v>
      </c>
      <c r="I1805" s="7">
        <v>1271573940</v>
      </c>
      <c r="J1805" s="7">
        <v>1268459318</v>
      </c>
      <c r="K1805" s="7" t="b">
        <v>0</v>
      </c>
      <c r="L1805" s="7">
        <v>54</v>
      </c>
      <c r="M1805" s="7" t="b">
        <v>1</v>
      </c>
      <c r="N1805" s="7" t="s">
        <v>8274</v>
      </c>
      <c r="O1805" s="7">
        <f t="shared" si="112"/>
        <v>134</v>
      </c>
      <c r="P1805" s="7">
        <f t="shared" si="113"/>
        <v>39.82</v>
      </c>
      <c r="Q1805" s="11" t="s">
        <v>8323</v>
      </c>
      <c r="R1805" s="7" t="s">
        <v>8324</v>
      </c>
      <c r="S1805" s="17">
        <f t="shared" si="114"/>
        <v>40250.242106481484</v>
      </c>
      <c r="T1805" s="17">
        <f t="shared" si="115"/>
        <v>40286.290972222225</v>
      </c>
    </row>
    <row r="1806" spans="1:20" ht="37.5" hidden="1" x14ac:dyDescent="0.25">
      <c r="A1806" s="7">
        <v>2555</v>
      </c>
      <c r="B1806" s="8" t="s">
        <v>2555</v>
      </c>
      <c r="C1806" s="8" t="s">
        <v>6665</v>
      </c>
      <c r="D1806" s="9">
        <v>2000</v>
      </c>
      <c r="E1806" s="10">
        <v>2147</v>
      </c>
      <c r="F1806" s="7" t="s">
        <v>8218</v>
      </c>
      <c r="G1806" s="7" t="s">
        <v>8223</v>
      </c>
      <c r="H1806" s="7" t="s">
        <v>8245</v>
      </c>
      <c r="I1806" s="7">
        <v>1338219793</v>
      </c>
      <c r="J1806" s="7">
        <v>1335541393</v>
      </c>
      <c r="K1806" s="7" t="b">
        <v>0</v>
      </c>
      <c r="L1806" s="7">
        <v>35</v>
      </c>
      <c r="M1806" s="7" t="b">
        <v>1</v>
      </c>
      <c r="N1806" s="7" t="s">
        <v>8298</v>
      </c>
      <c r="O1806" s="7">
        <f t="shared" si="112"/>
        <v>107</v>
      </c>
      <c r="P1806" s="7">
        <f t="shared" si="113"/>
        <v>61.34</v>
      </c>
      <c r="Q1806" s="11" t="s">
        <v>8323</v>
      </c>
      <c r="R1806" s="7" t="s">
        <v>8352</v>
      </c>
      <c r="S1806" s="17">
        <f t="shared" si="114"/>
        <v>41026.655011574076</v>
      </c>
      <c r="T1806" s="17">
        <f t="shared" si="115"/>
        <v>41057.655011574076</v>
      </c>
    </row>
    <row r="1807" spans="1:20" ht="37.5" hidden="1" x14ac:dyDescent="0.25">
      <c r="A1807" s="7">
        <v>2292</v>
      </c>
      <c r="B1807" s="8" t="s">
        <v>2293</v>
      </c>
      <c r="C1807" s="8" t="s">
        <v>6402</v>
      </c>
      <c r="D1807" s="9">
        <v>2000</v>
      </c>
      <c r="E1807" s="10">
        <v>2145.0100000000002</v>
      </c>
      <c r="F1807" s="7" t="s">
        <v>8218</v>
      </c>
      <c r="G1807" s="7" t="s">
        <v>8223</v>
      </c>
      <c r="H1807" s="7" t="s">
        <v>8245</v>
      </c>
      <c r="I1807" s="7">
        <v>1334767476</v>
      </c>
      <c r="J1807" s="7">
        <v>1332175476</v>
      </c>
      <c r="K1807" s="7" t="b">
        <v>0</v>
      </c>
      <c r="L1807" s="7">
        <v>46</v>
      </c>
      <c r="M1807" s="7" t="b">
        <v>1</v>
      </c>
      <c r="N1807" s="7" t="s">
        <v>8274</v>
      </c>
      <c r="O1807" s="7">
        <f t="shared" si="112"/>
        <v>107</v>
      </c>
      <c r="P1807" s="7">
        <f t="shared" si="113"/>
        <v>46.63</v>
      </c>
      <c r="Q1807" s="11" t="s">
        <v>8323</v>
      </c>
      <c r="R1807" s="7" t="s">
        <v>8324</v>
      </c>
      <c r="S1807" s="17">
        <f t="shared" si="114"/>
        <v>40987.697638888887</v>
      </c>
      <c r="T1807" s="17">
        <f t="shared" si="115"/>
        <v>41017.697638888887</v>
      </c>
    </row>
    <row r="1808" spans="1:20" ht="37.5" hidden="1" x14ac:dyDescent="0.25">
      <c r="A1808" s="7">
        <v>3817</v>
      </c>
      <c r="B1808" s="8" t="s">
        <v>3814</v>
      </c>
      <c r="C1808" s="8" t="s">
        <v>7927</v>
      </c>
      <c r="D1808" s="9">
        <v>2000</v>
      </c>
      <c r="E1808" s="10">
        <v>2145</v>
      </c>
      <c r="F1808" s="7" t="s">
        <v>8218</v>
      </c>
      <c r="G1808" s="7" t="s">
        <v>8223</v>
      </c>
      <c r="H1808" s="7" t="s">
        <v>8245</v>
      </c>
      <c r="I1808" s="7">
        <v>1445659140</v>
      </c>
      <c r="J1808" s="7">
        <v>1444236216</v>
      </c>
      <c r="K1808" s="7" t="b">
        <v>0</v>
      </c>
      <c r="L1808" s="7">
        <v>20</v>
      </c>
      <c r="M1808" s="7" t="b">
        <v>1</v>
      </c>
      <c r="N1808" s="7" t="s">
        <v>8269</v>
      </c>
      <c r="O1808" s="7">
        <f t="shared" si="112"/>
        <v>107</v>
      </c>
      <c r="P1808" s="7">
        <f t="shared" si="113"/>
        <v>107.25</v>
      </c>
      <c r="Q1808" s="11" t="s">
        <v>8315</v>
      </c>
      <c r="R1808" s="7" t="s">
        <v>8316</v>
      </c>
      <c r="S1808" s="17">
        <f t="shared" si="114"/>
        <v>42284.69694444444</v>
      </c>
      <c r="T1808" s="17">
        <f t="shared" si="115"/>
        <v>42301.165972222225</v>
      </c>
    </row>
    <row r="1809" spans="1:20" ht="25" hidden="1" x14ac:dyDescent="0.25">
      <c r="A1809" s="7">
        <v>2468</v>
      </c>
      <c r="B1809" s="8" t="s">
        <v>2469</v>
      </c>
      <c r="C1809" s="8" t="s">
        <v>6578</v>
      </c>
      <c r="D1809" s="9">
        <v>2000</v>
      </c>
      <c r="E1809" s="10">
        <v>2144.34</v>
      </c>
      <c r="F1809" s="7" t="s">
        <v>8218</v>
      </c>
      <c r="G1809" s="7" t="s">
        <v>8223</v>
      </c>
      <c r="H1809" s="7" t="s">
        <v>8245</v>
      </c>
      <c r="I1809" s="7">
        <v>1351400400</v>
      </c>
      <c r="J1809" s="7">
        <v>1348285321</v>
      </c>
      <c r="K1809" s="7" t="b">
        <v>0</v>
      </c>
      <c r="L1809" s="7">
        <v>58</v>
      </c>
      <c r="M1809" s="7" t="b">
        <v>1</v>
      </c>
      <c r="N1809" s="7" t="s">
        <v>8277</v>
      </c>
      <c r="O1809" s="7">
        <f t="shared" si="112"/>
        <v>107</v>
      </c>
      <c r="P1809" s="7">
        <f t="shared" si="113"/>
        <v>36.97</v>
      </c>
      <c r="Q1809" s="11" t="s">
        <v>8323</v>
      </c>
      <c r="R1809" s="7" t="s">
        <v>8327</v>
      </c>
      <c r="S1809" s="17">
        <f t="shared" si="114"/>
        <v>41174.154178240737</v>
      </c>
      <c r="T1809" s="17">
        <f t="shared" si="115"/>
        <v>41210.208333333336</v>
      </c>
    </row>
    <row r="1810" spans="1:20" ht="25" hidden="1" x14ac:dyDescent="0.25">
      <c r="A1810" s="7">
        <v>1655</v>
      </c>
      <c r="B1810" s="8" t="s">
        <v>1656</v>
      </c>
      <c r="C1810" s="8" t="s">
        <v>5765</v>
      </c>
      <c r="D1810" s="9">
        <v>1500</v>
      </c>
      <c r="E1810" s="10">
        <v>2143</v>
      </c>
      <c r="F1810" s="7" t="s">
        <v>8218</v>
      </c>
      <c r="G1810" s="7" t="s">
        <v>8223</v>
      </c>
      <c r="H1810" s="7" t="s">
        <v>8245</v>
      </c>
      <c r="I1810" s="7">
        <v>1333648820</v>
      </c>
      <c r="J1810" s="7">
        <v>1331060420</v>
      </c>
      <c r="K1810" s="7" t="b">
        <v>0</v>
      </c>
      <c r="L1810" s="7">
        <v>48</v>
      </c>
      <c r="M1810" s="7" t="b">
        <v>1</v>
      </c>
      <c r="N1810" s="7" t="s">
        <v>8290</v>
      </c>
      <c r="O1810" s="7">
        <f t="shared" si="112"/>
        <v>143</v>
      </c>
      <c r="P1810" s="7">
        <f t="shared" si="113"/>
        <v>44.65</v>
      </c>
      <c r="Q1810" s="11" t="s">
        <v>8323</v>
      </c>
      <c r="R1810" s="7" t="s">
        <v>8344</v>
      </c>
      <c r="S1810" s="17">
        <f t="shared" si="114"/>
        <v>40974.791898148149</v>
      </c>
      <c r="T1810" s="17">
        <f t="shared" si="115"/>
        <v>41004.750231481477</v>
      </c>
    </row>
    <row r="1811" spans="1:20" ht="50" hidden="1" x14ac:dyDescent="0.25">
      <c r="A1811" s="7">
        <v>3407</v>
      </c>
      <c r="B1811" s="8" t="s">
        <v>3406</v>
      </c>
      <c r="C1811" s="8" t="s">
        <v>7517</v>
      </c>
      <c r="D1811" s="9">
        <v>2000</v>
      </c>
      <c r="E1811" s="10">
        <v>2142</v>
      </c>
      <c r="F1811" s="7" t="s">
        <v>8218</v>
      </c>
      <c r="G1811" s="7" t="s">
        <v>8224</v>
      </c>
      <c r="H1811" s="7" t="s">
        <v>8246</v>
      </c>
      <c r="I1811" s="7">
        <v>1404641289</v>
      </c>
      <c r="J1811" s="7">
        <v>1402049289</v>
      </c>
      <c r="K1811" s="7" t="b">
        <v>0</v>
      </c>
      <c r="L1811" s="7">
        <v>67</v>
      </c>
      <c r="M1811" s="7" t="b">
        <v>1</v>
      </c>
      <c r="N1811" s="7" t="s">
        <v>8269</v>
      </c>
      <c r="O1811" s="7">
        <f t="shared" si="112"/>
        <v>107</v>
      </c>
      <c r="P1811" s="7">
        <f t="shared" si="113"/>
        <v>31.97</v>
      </c>
      <c r="Q1811" s="11" t="s">
        <v>8315</v>
      </c>
      <c r="R1811" s="7" t="s">
        <v>8316</v>
      </c>
      <c r="S1811" s="17">
        <f t="shared" si="114"/>
        <v>41796.422326388885</v>
      </c>
      <c r="T1811" s="17">
        <f t="shared" si="115"/>
        <v>41826.422326388885</v>
      </c>
    </row>
    <row r="1812" spans="1:20" ht="37.5" hidden="1" x14ac:dyDescent="0.25">
      <c r="A1812" s="7">
        <v>647</v>
      </c>
      <c r="B1812" s="8" t="s">
        <v>648</v>
      </c>
      <c r="C1812" s="8" t="s">
        <v>4757</v>
      </c>
      <c r="D1812" s="9">
        <v>2000</v>
      </c>
      <c r="E1812" s="10">
        <v>2141</v>
      </c>
      <c r="F1812" s="7" t="s">
        <v>8218</v>
      </c>
      <c r="G1812" s="7" t="s">
        <v>8228</v>
      </c>
      <c r="H1812" s="7" t="s">
        <v>8250</v>
      </c>
      <c r="I1812" s="7">
        <v>1458235549</v>
      </c>
      <c r="J1812" s="7">
        <v>1455647149</v>
      </c>
      <c r="K1812" s="7" t="b">
        <v>0</v>
      </c>
      <c r="L1812" s="7">
        <v>17</v>
      </c>
      <c r="M1812" s="7" t="b">
        <v>1</v>
      </c>
      <c r="N1812" s="7" t="s">
        <v>8271</v>
      </c>
      <c r="O1812" s="7">
        <f t="shared" si="112"/>
        <v>107</v>
      </c>
      <c r="P1812" s="7">
        <f t="shared" si="113"/>
        <v>125.94</v>
      </c>
      <c r="Q1812" s="11" t="s">
        <v>8317</v>
      </c>
      <c r="R1812" s="7" t="s">
        <v>8319</v>
      </c>
      <c r="S1812" s="17">
        <f t="shared" si="114"/>
        <v>42416.767928240741</v>
      </c>
      <c r="T1812" s="17">
        <f t="shared" si="115"/>
        <v>42446.726261574076</v>
      </c>
    </row>
    <row r="1813" spans="1:20" ht="37.5" hidden="1" x14ac:dyDescent="0.25">
      <c r="A1813" s="7">
        <v>3480</v>
      </c>
      <c r="B1813" s="8" t="s">
        <v>3479</v>
      </c>
      <c r="C1813" s="8" t="s">
        <v>7590</v>
      </c>
      <c r="D1813" s="9">
        <v>1500</v>
      </c>
      <c r="E1813" s="10">
        <v>2140</v>
      </c>
      <c r="F1813" s="7" t="s">
        <v>8218</v>
      </c>
      <c r="G1813" s="7" t="s">
        <v>8223</v>
      </c>
      <c r="H1813" s="7" t="s">
        <v>8245</v>
      </c>
      <c r="I1813" s="7">
        <v>1436562000</v>
      </c>
      <c r="J1813" s="7">
        <v>1434440227</v>
      </c>
      <c r="K1813" s="7" t="b">
        <v>0</v>
      </c>
      <c r="L1813" s="7">
        <v>13</v>
      </c>
      <c r="M1813" s="7" t="b">
        <v>1</v>
      </c>
      <c r="N1813" s="7" t="s">
        <v>8269</v>
      </c>
      <c r="O1813" s="7">
        <f t="shared" si="112"/>
        <v>143</v>
      </c>
      <c r="P1813" s="7">
        <f t="shared" si="113"/>
        <v>164.62</v>
      </c>
      <c r="Q1813" s="11" t="s">
        <v>8315</v>
      </c>
      <c r="R1813" s="7" t="s">
        <v>8316</v>
      </c>
      <c r="S1813" s="17">
        <f t="shared" si="114"/>
        <v>42171.317442129628</v>
      </c>
      <c r="T1813" s="17">
        <f t="shared" si="115"/>
        <v>42195.875</v>
      </c>
    </row>
    <row r="1814" spans="1:20" ht="37.5" hidden="1" x14ac:dyDescent="0.25">
      <c r="A1814" s="7">
        <v>3548</v>
      </c>
      <c r="B1814" s="8" t="s">
        <v>3547</v>
      </c>
      <c r="C1814" s="8" t="s">
        <v>7658</v>
      </c>
      <c r="D1814" s="9">
        <v>2100</v>
      </c>
      <c r="E1814" s="10">
        <v>2140</v>
      </c>
      <c r="F1814" s="7" t="s">
        <v>8218</v>
      </c>
      <c r="G1814" s="7" t="s">
        <v>8223</v>
      </c>
      <c r="H1814" s="7" t="s">
        <v>8245</v>
      </c>
      <c r="I1814" s="7">
        <v>1457139600</v>
      </c>
      <c r="J1814" s="7">
        <v>1455230214</v>
      </c>
      <c r="K1814" s="7" t="b">
        <v>0</v>
      </c>
      <c r="L1814" s="7">
        <v>13</v>
      </c>
      <c r="M1814" s="7" t="b">
        <v>1</v>
      </c>
      <c r="N1814" s="7" t="s">
        <v>8269</v>
      </c>
      <c r="O1814" s="7">
        <f t="shared" si="112"/>
        <v>102</v>
      </c>
      <c r="P1814" s="7">
        <f t="shared" si="113"/>
        <v>164.62</v>
      </c>
      <c r="Q1814" s="11" t="s">
        <v>8315</v>
      </c>
      <c r="R1814" s="7" t="s">
        <v>8316</v>
      </c>
      <c r="S1814" s="17">
        <f t="shared" si="114"/>
        <v>42411.942291666666</v>
      </c>
      <c r="T1814" s="17">
        <f t="shared" si="115"/>
        <v>42434.041666666672</v>
      </c>
    </row>
    <row r="1815" spans="1:20" ht="37.5" hidden="1" x14ac:dyDescent="0.25">
      <c r="A1815" s="7">
        <v>15</v>
      </c>
      <c r="B1815" s="8" t="s">
        <v>17</v>
      </c>
      <c r="C1815" s="8" t="s">
        <v>4126</v>
      </c>
      <c r="D1815" s="9">
        <v>2000</v>
      </c>
      <c r="E1815" s="10">
        <v>2132</v>
      </c>
      <c r="F1815" s="7" t="s">
        <v>8218</v>
      </c>
      <c r="G1815" s="7" t="s">
        <v>8226</v>
      </c>
      <c r="H1815" s="7" t="s">
        <v>8248</v>
      </c>
      <c r="I1815" s="7">
        <v>1443384840</v>
      </c>
      <c r="J1815" s="7">
        <v>1441790658</v>
      </c>
      <c r="K1815" s="7" t="b">
        <v>0</v>
      </c>
      <c r="L1815" s="7">
        <v>98</v>
      </c>
      <c r="M1815" s="7" t="b">
        <v>1</v>
      </c>
      <c r="N1815" s="7" t="s">
        <v>8263</v>
      </c>
      <c r="O1815" s="7">
        <f t="shared" si="112"/>
        <v>107</v>
      </c>
      <c r="P1815" s="7">
        <f t="shared" si="113"/>
        <v>21.76</v>
      </c>
      <c r="Q1815" s="11" t="s">
        <v>8308</v>
      </c>
      <c r="R1815" s="7" t="s">
        <v>8309</v>
      </c>
      <c r="S1815" s="17">
        <f t="shared" si="114"/>
        <v>42256.391875000001</v>
      </c>
      <c r="T1815" s="17">
        <f t="shared" si="115"/>
        <v>42274.843055555553</v>
      </c>
    </row>
    <row r="1816" spans="1:20" ht="37.5" hidden="1" x14ac:dyDescent="0.25">
      <c r="A1816" s="7">
        <v>1889</v>
      </c>
      <c r="B1816" s="8" t="s">
        <v>1890</v>
      </c>
      <c r="C1816" s="8" t="s">
        <v>5999</v>
      </c>
      <c r="D1816" s="9">
        <v>2000</v>
      </c>
      <c r="E1816" s="10">
        <v>2132</v>
      </c>
      <c r="F1816" s="7" t="s">
        <v>8218</v>
      </c>
      <c r="G1816" s="7" t="s">
        <v>8223</v>
      </c>
      <c r="H1816" s="7" t="s">
        <v>8245</v>
      </c>
      <c r="I1816" s="7">
        <v>1363024946</v>
      </c>
      <c r="J1816" s="7">
        <v>1359140546</v>
      </c>
      <c r="K1816" s="7" t="b">
        <v>0</v>
      </c>
      <c r="L1816" s="7">
        <v>44</v>
      </c>
      <c r="M1816" s="7" t="b">
        <v>1</v>
      </c>
      <c r="N1816" s="7" t="s">
        <v>8277</v>
      </c>
      <c r="O1816" s="7">
        <f t="shared" si="112"/>
        <v>107</v>
      </c>
      <c r="P1816" s="7">
        <f t="shared" si="113"/>
        <v>48.45</v>
      </c>
      <c r="Q1816" s="11" t="s">
        <v>8323</v>
      </c>
      <c r="R1816" s="7" t="s">
        <v>8327</v>
      </c>
      <c r="S1816" s="17">
        <f t="shared" si="114"/>
        <v>41299.793356481481</v>
      </c>
      <c r="T1816" s="17">
        <f t="shared" si="115"/>
        <v>41344.751689814817</v>
      </c>
    </row>
    <row r="1817" spans="1:20" ht="37.5" hidden="1" x14ac:dyDescent="0.25">
      <c r="A1817" s="7">
        <v>207</v>
      </c>
      <c r="B1817" s="8" t="s">
        <v>209</v>
      </c>
      <c r="C1817" s="8" t="s">
        <v>4317</v>
      </c>
      <c r="D1817" s="9">
        <v>14000</v>
      </c>
      <c r="E1817" s="10">
        <v>2130</v>
      </c>
      <c r="F1817" s="7" t="s">
        <v>8220</v>
      </c>
      <c r="G1817" s="7" t="s">
        <v>8228</v>
      </c>
      <c r="H1817" s="7" t="s">
        <v>8250</v>
      </c>
      <c r="I1817" s="7">
        <v>1420346638</v>
      </c>
      <c r="J1817" s="7">
        <v>1417754638</v>
      </c>
      <c r="K1817" s="7" t="b">
        <v>0</v>
      </c>
      <c r="L1817" s="7">
        <v>13</v>
      </c>
      <c r="M1817" s="7" t="b">
        <v>0</v>
      </c>
      <c r="N1817" s="7" t="s">
        <v>8266</v>
      </c>
      <c r="O1817" s="7">
        <f t="shared" si="112"/>
        <v>15</v>
      </c>
      <c r="P1817" s="7">
        <f t="shared" si="113"/>
        <v>163.85</v>
      </c>
      <c r="Q1817" s="11" t="s">
        <v>8308</v>
      </c>
      <c r="R1817" s="7" t="s">
        <v>8312</v>
      </c>
      <c r="S1817" s="17">
        <f t="shared" si="114"/>
        <v>41978.197199074071</v>
      </c>
      <c r="T1817" s="17">
        <f t="shared" si="115"/>
        <v>42008.197199074071</v>
      </c>
    </row>
    <row r="1818" spans="1:20" ht="37.5" hidden="1" x14ac:dyDescent="0.25">
      <c r="A1818" s="7">
        <v>2111</v>
      </c>
      <c r="B1818" s="8" t="s">
        <v>2112</v>
      </c>
      <c r="C1818" s="8" t="s">
        <v>6221</v>
      </c>
      <c r="D1818" s="9">
        <v>2000</v>
      </c>
      <c r="E1818" s="10">
        <v>2130</v>
      </c>
      <c r="F1818" s="7" t="s">
        <v>8218</v>
      </c>
      <c r="G1818" s="7" t="s">
        <v>8223</v>
      </c>
      <c r="H1818" s="7" t="s">
        <v>8245</v>
      </c>
      <c r="I1818" s="7">
        <v>1313370000</v>
      </c>
      <c r="J1818" s="7">
        <v>1307594625</v>
      </c>
      <c r="K1818" s="7" t="b">
        <v>0</v>
      </c>
      <c r="L1818" s="7">
        <v>39</v>
      </c>
      <c r="M1818" s="7" t="b">
        <v>1</v>
      </c>
      <c r="N1818" s="7" t="s">
        <v>8277</v>
      </c>
      <c r="O1818" s="7">
        <f t="shared" si="112"/>
        <v>107</v>
      </c>
      <c r="P1818" s="7">
        <f t="shared" si="113"/>
        <v>54.62</v>
      </c>
      <c r="Q1818" s="11" t="s">
        <v>8323</v>
      </c>
      <c r="R1818" s="7" t="s">
        <v>8327</v>
      </c>
      <c r="S1818" s="17">
        <f t="shared" si="114"/>
        <v>40703.197048611109</v>
      </c>
      <c r="T1818" s="17">
        <f t="shared" si="115"/>
        <v>40770.041666666664</v>
      </c>
    </row>
    <row r="1819" spans="1:20" ht="37.5" hidden="1" x14ac:dyDescent="0.25">
      <c r="A1819" s="7">
        <v>3848</v>
      </c>
      <c r="B1819" s="8" t="s">
        <v>3845</v>
      </c>
      <c r="C1819" s="8" t="s">
        <v>7957</v>
      </c>
      <c r="D1819" s="9">
        <v>13000</v>
      </c>
      <c r="E1819" s="10">
        <v>2129</v>
      </c>
      <c r="F1819" s="7" t="s">
        <v>8220</v>
      </c>
      <c r="G1819" s="7" t="s">
        <v>8223</v>
      </c>
      <c r="H1819" s="7" t="s">
        <v>8245</v>
      </c>
      <c r="I1819" s="7">
        <v>1445196989</v>
      </c>
      <c r="J1819" s="7">
        <v>1442604989</v>
      </c>
      <c r="K1819" s="7" t="b">
        <v>1</v>
      </c>
      <c r="L1819" s="7">
        <v>43</v>
      </c>
      <c r="M1819" s="7" t="b">
        <v>0</v>
      </c>
      <c r="N1819" s="7" t="s">
        <v>8269</v>
      </c>
      <c r="O1819" s="7">
        <f t="shared" si="112"/>
        <v>16</v>
      </c>
      <c r="P1819" s="7">
        <f t="shared" si="113"/>
        <v>49.51</v>
      </c>
      <c r="Q1819" s="11" t="s">
        <v>8315</v>
      </c>
      <c r="R1819" s="7" t="s">
        <v>8316</v>
      </c>
      <c r="S1819" s="17">
        <f t="shared" si="114"/>
        <v>42265.817002314812</v>
      </c>
      <c r="T1819" s="17">
        <f t="shared" si="115"/>
        <v>42295.817002314812</v>
      </c>
    </row>
    <row r="1820" spans="1:20" ht="37.5" hidden="1" x14ac:dyDescent="0.25">
      <c r="A1820" s="7">
        <v>3257</v>
      </c>
      <c r="B1820" s="8" t="s">
        <v>3257</v>
      </c>
      <c r="C1820" s="8" t="s">
        <v>7367</v>
      </c>
      <c r="D1820" s="9">
        <v>2000</v>
      </c>
      <c r="E1820" s="10">
        <v>2125.9899999999998</v>
      </c>
      <c r="F1820" s="7" t="s">
        <v>8218</v>
      </c>
      <c r="G1820" s="7" t="s">
        <v>8224</v>
      </c>
      <c r="H1820" s="7" t="s">
        <v>8246</v>
      </c>
      <c r="I1820" s="7">
        <v>1487769952</v>
      </c>
      <c r="J1820" s="7">
        <v>1485177952</v>
      </c>
      <c r="K1820" s="7" t="b">
        <v>0</v>
      </c>
      <c r="L1820" s="7">
        <v>41</v>
      </c>
      <c r="M1820" s="7" t="b">
        <v>1</v>
      </c>
      <c r="N1820" s="7" t="s">
        <v>8269</v>
      </c>
      <c r="O1820" s="7">
        <f t="shared" si="112"/>
        <v>106</v>
      </c>
      <c r="P1820" s="7">
        <f t="shared" si="113"/>
        <v>51.85</v>
      </c>
      <c r="Q1820" s="11" t="s">
        <v>8315</v>
      </c>
      <c r="R1820" s="7" t="s">
        <v>8316</v>
      </c>
      <c r="S1820" s="17">
        <f t="shared" si="114"/>
        <v>42758.559629629628</v>
      </c>
      <c r="T1820" s="17">
        <f t="shared" si="115"/>
        <v>42788.559629629628</v>
      </c>
    </row>
    <row r="1821" spans="1:20" ht="37.5" hidden="1" x14ac:dyDescent="0.25">
      <c r="A1821" s="7">
        <v>3813</v>
      </c>
      <c r="B1821" s="8" t="s">
        <v>3810</v>
      </c>
      <c r="C1821" s="8" t="s">
        <v>7923</v>
      </c>
      <c r="D1821" s="9">
        <v>2100</v>
      </c>
      <c r="E1821" s="10">
        <v>2119.9899999999998</v>
      </c>
      <c r="F1821" s="7" t="s">
        <v>8218</v>
      </c>
      <c r="G1821" s="7" t="s">
        <v>8223</v>
      </c>
      <c r="H1821" s="7" t="s">
        <v>8245</v>
      </c>
      <c r="I1821" s="7">
        <v>1465940580</v>
      </c>
      <c r="J1821" s="7">
        <v>1462603021</v>
      </c>
      <c r="K1821" s="7" t="b">
        <v>0</v>
      </c>
      <c r="L1821" s="7">
        <v>27</v>
      </c>
      <c r="M1821" s="7" t="b">
        <v>1</v>
      </c>
      <c r="N1821" s="7" t="s">
        <v>8269</v>
      </c>
      <c r="O1821" s="7">
        <f t="shared" si="112"/>
        <v>101</v>
      </c>
      <c r="P1821" s="7">
        <f t="shared" si="113"/>
        <v>78.52</v>
      </c>
      <c r="Q1821" s="11" t="s">
        <v>8315</v>
      </c>
      <c r="R1821" s="7" t="s">
        <v>8316</v>
      </c>
      <c r="S1821" s="17">
        <f t="shared" si="114"/>
        <v>42497.275706018518</v>
      </c>
      <c r="T1821" s="17">
        <f t="shared" si="115"/>
        <v>42535.904861111107</v>
      </c>
    </row>
    <row r="1822" spans="1:20" ht="37.5" hidden="1" x14ac:dyDescent="0.25">
      <c r="A1822" s="7">
        <v>1552</v>
      </c>
      <c r="B1822" s="8" t="s">
        <v>1553</v>
      </c>
      <c r="C1822" s="8" t="s">
        <v>5662</v>
      </c>
      <c r="D1822" s="9">
        <v>4300</v>
      </c>
      <c r="E1822" s="10">
        <v>2115</v>
      </c>
      <c r="F1822" s="7" t="s">
        <v>8220</v>
      </c>
      <c r="G1822" s="7" t="s">
        <v>8223</v>
      </c>
      <c r="H1822" s="7" t="s">
        <v>8245</v>
      </c>
      <c r="I1822" s="7">
        <v>1412135940</v>
      </c>
      <c r="J1822" s="7">
        <v>1410366708</v>
      </c>
      <c r="K1822" s="7" t="b">
        <v>0</v>
      </c>
      <c r="L1822" s="7">
        <v>16</v>
      </c>
      <c r="M1822" s="7" t="b">
        <v>0</v>
      </c>
      <c r="N1822" s="7" t="s">
        <v>8287</v>
      </c>
      <c r="O1822" s="7">
        <f t="shared" si="112"/>
        <v>49</v>
      </c>
      <c r="P1822" s="7">
        <f t="shared" si="113"/>
        <v>132.19</v>
      </c>
      <c r="Q1822" s="11" t="s">
        <v>8336</v>
      </c>
      <c r="R1822" s="7" t="s">
        <v>8341</v>
      </c>
      <c r="S1822" s="17">
        <f t="shared" si="114"/>
        <v>41892.688750000001</v>
      </c>
      <c r="T1822" s="17">
        <f t="shared" si="115"/>
        <v>41913.165972222225</v>
      </c>
    </row>
    <row r="1823" spans="1:20" ht="37.5" hidden="1" x14ac:dyDescent="0.25">
      <c r="A1823" s="7">
        <v>3849</v>
      </c>
      <c r="B1823" s="8" t="s">
        <v>3846</v>
      </c>
      <c r="C1823" s="8" t="s">
        <v>7958</v>
      </c>
      <c r="D1823" s="9">
        <v>30000</v>
      </c>
      <c r="E1823" s="10">
        <v>2113</v>
      </c>
      <c r="F1823" s="7" t="s">
        <v>8220</v>
      </c>
      <c r="G1823" s="7" t="s">
        <v>8235</v>
      </c>
      <c r="H1823" s="7" t="s">
        <v>8248</v>
      </c>
      <c r="I1823" s="7">
        <v>1434047084</v>
      </c>
      <c r="J1823" s="7">
        <v>1431455084</v>
      </c>
      <c r="K1823" s="7" t="b">
        <v>1</v>
      </c>
      <c r="L1823" s="7">
        <v>28</v>
      </c>
      <c r="M1823" s="7" t="b">
        <v>0</v>
      </c>
      <c r="N1823" s="7" t="s">
        <v>8269</v>
      </c>
      <c r="O1823" s="7">
        <f t="shared" si="112"/>
        <v>7</v>
      </c>
      <c r="P1823" s="7">
        <f t="shared" si="113"/>
        <v>75.459999999999994</v>
      </c>
      <c r="Q1823" s="11" t="s">
        <v>8315</v>
      </c>
      <c r="R1823" s="7" t="s">
        <v>8316</v>
      </c>
      <c r="S1823" s="17">
        <f t="shared" si="114"/>
        <v>42136.767175925925</v>
      </c>
      <c r="T1823" s="17">
        <f t="shared" si="115"/>
        <v>42166.767175925925</v>
      </c>
    </row>
    <row r="1824" spans="1:20" ht="37.5" hidden="1" x14ac:dyDescent="0.25">
      <c r="A1824" s="7">
        <v>2132</v>
      </c>
      <c r="B1824" s="8" t="s">
        <v>2133</v>
      </c>
      <c r="C1824" s="8" t="s">
        <v>6242</v>
      </c>
      <c r="D1824" s="9">
        <v>100000</v>
      </c>
      <c r="E1824" s="10">
        <v>2112.9899999999998</v>
      </c>
      <c r="F1824" s="7" t="s">
        <v>8220</v>
      </c>
      <c r="G1824" s="7" t="s">
        <v>8223</v>
      </c>
      <c r="H1824" s="7" t="s">
        <v>8245</v>
      </c>
      <c r="I1824" s="7">
        <v>1391427692</v>
      </c>
      <c r="J1824" s="7">
        <v>1388835692</v>
      </c>
      <c r="K1824" s="7" t="b">
        <v>0</v>
      </c>
      <c r="L1824" s="7">
        <v>99</v>
      </c>
      <c r="M1824" s="7" t="b">
        <v>0</v>
      </c>
      <c r="N1824" s="7" t="s">
        <v>8280</v>
      </c>
      <c r="O1824" s="7">
        <f t="shared" si="112"/>
        <v>2</v>
      </c>
      <c r="P1824" s="7">
        <f t="shared" si="113"/>
        <v>21.34</v>
      </c>
      <c r="Q1824" s="11" t="s">
        <v>8331</v>
      </c>
      <c r="R1824" s="7" t="s">
        <v>8332</v>
      </c>
      <c r="S1824" s="17">
        <f t="shared" si="114"/>
        <v>41643.487175925926</v>
      </c>
      <c r="T1824" s="17">
        <f t="shared" si="115"/>
        <v>41673.487175925926</v>
      </c>
    </row>
    <row r="1825" spans="1:20" ht="37.5" hidden="1" x14ac:dyDescent="0.25">
      <c r="A1825" s="7">
        <v>1283</v>
      </c>
      <c r="B1825" s="8" t="s">
        <v>1284</v>
      </c>
      <c r="C1825" s="8" t="s">
        <v>5393</v>
      </c>
      <c r="D1825" s="9">
        <v>1000</v>
      </c>
      <c r="E1825" s="10">
        <v>2110.5</v>
      </c>
      <c r="F1825" s="7" t="s">
        <v>8218</v>
      </c>
      <c r="G1825" s="7" t="s">
        <v>8223</v>
      </c>
      <c r="H1825" s="7" t="s">
        <v>8245</v>
      </c>
      <c r="I1825" s="7">
        <v>1362974400</v>
      </c>
      <c r="J1825" s="7">
        <v>1360948389</v>
      </c>
      <c r="K1825" s="7" t="b">
        <v>1</v>
      </c>
      <c r="L1825" s="7">
        <v>22</v>
      </c>
      <c r="M1825" s="7" t="b">
        <v>1</v>
      </c>
      <c r="N1825" s="7" t="s">
        <v>8274</v>
      </c>
      <c r="O1825" s="7">
        <f t="shared" si="112"/>
        <v>211</v>
      </c>
      <c r="P1825" s="7">
        <f t="shared" si="113"/>
        <v>95.93</v>
      </c>
      <c r="Q1825" s="11" t="s">
        <v>8323</v>
      </c>
      <c r="R1825" s="7" t="s">
        <v>8324</v>
      </c>
      <c r="S1825" s="17">
        <f t="shared" si="114"/>
        <v>41320.717465277776</v>
      </c>
      <c r="T1825" s="17">
        <f t="shared" si="115"/>
        <v>41344.166666666664</v>
      </c>
    </row>
    <row r="1826" spans="1:20" ht="37.5" hidden="1" x14ac:dyDescent="0.25">
      <c r="A1826" s="7">
        <v>3499</v>
      </c>
      <c r="B1826" s="8" t="s">
        <v>3498</v>
      </c>
      <c r="C1826" s="8" t="s">
        <v>7609</v>
      </c>
      <c r="D1826" s="9">
        <v>2000</v>
      </c>
      <c r="E1826" s="10">
        <v>2110</v>
      </c>
      <c r="F1826" s="7" t="s">
        <v>8218</v>
      </c>
      <c r="G1826" s="7" t="s">
        <v>8223</v>
      </c>
      <c r="H1826" s="7" t="s">
        <v>8245</v>
      </c>
      <c r="I1826" s="7">
        <v>1435733940</v>
      </c>
      <c r="J1826" s="7">
        <v>1431046325</v>
      </c>
      <c r="K1826" s="7" t="b">
        <v>0</v>
      </c>
      <c r="L1826" s="7">
        <v>35</v>
      </c>
      <c r="M1826" s="7" t="b">
        <v>1</v>
      </c>
      <c r="N1826" s="7" t="s">
        <v>8269</v>
      </c>
      <c r="O1826" s="7">
        <f t="shared" si="112"/>
        <v>106</v>
      </c>
      <c r="P1826" s="7">
        <f t="shared" si="113"/>
        <v>60.29</v>
      </c>
      <c r="Q1826" s="11" t="s">
        <v>8315</v>
      </c>
      <c r="R1826" s="7" t="s">
        <v>8316</v>
      </c>
      <c r="S1826" s="17">
        <f t="shared" si="114"/>
        <v>42132.036168981482</v>
      </c>
      <c r="T1826" s="17">
        <f t="shared" si="115"/>
        <v>42186.290972222225</v>
      </c>
    </row>
    <row r="1827" spans="1:20" ht="25" hidden="1" x14ac:dyDescent="0.25">
      <c r="A1827" s="7">
        <v>2972</v>
      </c>
      <c r="B1827" s="8" t="s">
        <v>2972</v>
      </c>
      <c r="C1827" s="8" t="s">
        <v>7082</v>
      </c>
      <c r="D1827" s="9">
        <v>2000</v>
      </c>
      <c r="E1827" s="10">
        <v>2107</v>
      </c>
      <c r="F1827" s="7" t="s">
        <v>8218</v>
      </c>
      <c r="G1827" s="7" t="s">
        <v>8223</v>
      </c>
      <c r="H1827" s="7" t="s">
        <v>8245</v>
      </c>
      <c r="I1827" s="7">
        <v>1480899600</v>
      </c>
      <c r="J1827" s="7">
        <v>1479609520</v>
      </c>
      <c r="K1827" s="7" t="b">
        <v>0</v>
      </c>
      <c r="L1827" s="7">
        <v>17</v>
      </c>
      <c r="M1827" s="7" t="b">
        <v>1</v>
      </c>
      <c r="N1827" s="7" t="s">
        <v>8269</v>
      </c>
      <c r="O1827" s="7">
        <f t="shared" si="112"/>
        <v>105</v>
      </c>
      <c r="P1827" s="7">
        <f t="shared" si="113"/>
        <v>123.94</v>
      </c>
      <c r="Q1827" s="11" t="s">
        <v>8315</v>
      </c>
      <c r="R1827" s="7" t="s">
        <v>8316</v>
      </c>
      <c r="S1827" s="17">
        <f t="shared" si="114"/>
        <v>42694.110185185185</v>
      </c>
      <c r="T1827" s="17">
        <f t="shared" si="115"/>
        <v>42709.041666666672</v>
      </c>
    </row>
    <row r="1828" spans="1:20" ht="37.5" hidden="1" x14ac:dyDescent="0.25">
      <c r="A1828" s="7">
        <v>3081</v>
      </c>
      <c r="B1828" s="8" t="s">
        <v>3081</v>
      </c>
      <c r="C1828" s="8" t="s">
        <v>7191</v>
      </c>
      <c r="D1828" s="9">
        <v>1000000</v>
      </c>
      <c r="E1828" s="10">
        <v>2103</v>
      </c>
      <c r="F1828" s="7" t="s">
        <v>8220</v>
      </c>
      <c r="G1828" s="7" t="s">
        <v>8223</v>
      </c>
      <c r="H1828" s="7" t="s">
        <v>8245</v>
      </c>
      <c r="I1828" s="7">
        <v>1442722891</v>
      </c>
      <c r="J1828" s="7">
        <v>1440130891</v>
      </c>
      <c r="K1828" s="7" t="b">
        <v>0</v>
      </c>
      <c r="L1828" s="7">
        <v>5</v>
      </c>
      <c r="M1828" s="7" t="b">
        <v>0</v>
      </c>
      <c r="N1828" s="7" t="s">
        <v>8301</v>
      </c>
      <c r="O1828" s="7">
        <f t="shared" si="112"/>
        <v>0</v>
      </c>
      <c r="P1828" s="7">
        <f t="shared" si="113"/>
        <v>420.6</v>
      </c>
      <c r="Q1828" s="11" t="s">
        <v>8315</v>
      </c>
      <c r="R1828" s="7" t="s">
        <v>8355</v>
      </c>
      <c r="S1828" s="17">
        <f t="shared" si="114"/>
        <v>42237.181608796294</v>
      </c>
      <c r="T1828" s="17">
        <f t="shared" si="115"/>
        <v>42267.181608796294</v>
      </c>
    </row>
    <row r="1829" spans="1:20" ht="37.5" hidden="1" x14ac:dyDescent="0.25">
      <c r="A1829" s="7">
        <v>3161</v>
      </c>
      <c r="B1829" s="8" t="s">
        <v>3161</v>
      </c>
      <c r="C1829" s="8" t="s">
        <v>7271</v>
      </c>
      <c r="D1829" s="9">
        <v>2000</v>
      </c>
      <c r="E1829" s="10">
        <v>2102</v>
      </c>
      <c r="F1829" s="7" t="s">
        <v>8218</v>
      </c>
      <c r="G1829" s="7" t="s">
        <v>8224</v>
      </c>
      <c r="H1829" s="7" t="s">
        <v>8246</v>
      </c>
      <c r="I1829" s="7">
        <v>1413377522</v>
      </c>
      <c r="J1829" s="7">
        <v>1410785522</v>
      </c>
      <c r="K1829" s="7" t="b">
        <v>1</v>
      </c>
      <c r="L1829" s="7">
        <v>74</v>
      </c>
      <c r="M1829" s="7" t="b">
        <v>1</v>
      </c>
      <c r="N1829" s="7" t="s">
        <v>8269</v>
      </c>
      <c r="O1829" s="7">
        <f t="shared" si="112"/>
        <v>105</v>
      </c>
      <c r="P1829" s="7">
        <f t="shared" si="113"/>
        <v>28.41</v>
      </c>
      <c r="Q1829" s="11" t="s">
        <v>8315</v>
      </c>
      <c r="R1829" s="7" t="s">
        <v>8316</v>
      </c>
      <c r="S1829" s="17">
        <f t="shared" si="114"/>
        <v>41897.536134259259</v>
      </c>
      <c r="T1829" s="17">
        <f t="shared" si="115"/>
        <v>41927.536134259259</v>
      </c>
    </row>
    <row r="1830" spans="1:20" ht="37.5" hidden="1" x14ac:dyDescent="0.25">
      <c r="A1830" s="7">
        <v>3814</v>
      </c>
      <c r="B1830" s="8" t="s">
        <v>3811</v>
      </c>
      <c r="C1830" s="8" t="s">
        <v>7924</v>
      </c>
      <c r="D1830" s="9">
        <v>1500</v>
      </c>
      <c r="E1830" s="10">
        <v>2102</v>
      </c>
      <c r="F1830" s="7" t="s">
        <v>8218</v>
      </c>
      <c r="G1830" s="7" t="s">
        <v>8223</v>
      </c>
      <c r="H1830" s="7" t="s">
        <v>8245</v>
      </c>
      <c r="I1830" s="7">
        <v>1427860740</v>
      </c>
      <c r="J1830" s="7">
        <v>1424727712</v>
      </c>
      <c r="K1830" s="7" t="b">
        <v>0</v>
      </c>
      <c r="L1830" s="7">
        <v>34</v>
      </c>
      <c r="M1830" s="7" t="b">
        <v>1</v>
      </c>
      <c r="N1830" s="7" t="s">
        <v>8269</v>
      </c>
      <c r="O1830" s="7">
        <f t="shared" si="112"/>
        <v>140</v>
      </c>
      <c r="P1830" s="7">
        <f t="shared" si="113"/>
        <v>61.82</v>
      </c>
      <c r="Q1830" s="11" t="s">
        <v>8315</v>
      </c>
      <c r="R1830" s="7" t="s">
        <v>8316</v>
      </c>
      <c r="S1830" s="17">
        <f t="shared" si="114"/>
        <v>42058.904074074075</v>
      </c>
      <c r="T1830" s="17">
        <f t="shared" si="115"/>
        <v>42095.165972222225</v>
      </c>
    </row>
    <row r="1831" spans="1:20" ht="37.5" hidden="1" x14ac:dyDescent="0.25">
      <c r="A1831" s="7">
        <v>1825</v>
      </c>
      <c r="B1831" s="8" t="s">
        <v>1826</v>
      </c>
      <c r="C1831" s="8" t="s">
        <v>5935</v>
      </c>
      <c r="D1831" s="9">
        <v>2000</v>
      </c>
      <c r="E1831" s="10">
        <v>2101</v>
      </c>
      <c r="F1831" s="7" t="s">
        <v>8218</v>
      </c>
      <c r="G1831" s="7" t="s">
        <v>8223</v>
      </c>
      <c r="H1831" s="7" t="s">
        <v>8245</v>
      </c>
      <c r="I1831" s="7">
        <v>1373572903</v>
      </c>
      <c r="J1831" s="7">
        <v>1371585703</v>
      </c>
      <c r="K1831" s="7" t="b">
        <v>0</v>
      </c>
      <c r="L1831" s="7">
        <v>50</v>
      </c>
      <c r="M1831" s="7" t="b">
        <v>1</v>
      </c>
      <c r="N1831" s="7" t="s">
        <v>8274</v>
      </c>
      <c r="O1831" s="7">
        <f t="shared" si="112"/>
        <v>105</v>
      </c>
      <c r="P1831" s="7">
        <f t="shared" si="113"/>
        <v>42.02</v>
      </c>
      <c r="Q1831" s="11" t="s">
        <v>8323</v>
      </c>
      <c r="R1831" s="7" t="s">
        <v>8324</v>
      </c>
      <c r="S1831" s="17">
        <f t="shared" si="114"/>
        <v>41443.83452546296</v>
      </c>
      <c r="T1831" s="17">
        <f t="shared" si="115"/>
        <v>41466.83452546296</v>
      </c>
    </row>
    <row r="1832" spans="1:20" ht="50" hidden="1" x14ac:dyDescent="0.25">
      <c r="A1832" s="7">
        <v>2534</v>
      </c>
      <c r="B1832" s="8" t="s">
        <v>2534</v>
      </c>
      <c r="C1832" s="8" t="s">
        <v>6644</v>
      </c>
      <c r="D1832" s="9">
        <v>2000</v>
      </c>
      <c r="E1832" s="10">
        <v>2100</v>
      </c>
      <c r="F1832" s="7" t="s">
        <v>8218</v>
      </c>
      <c r="G1832" s="7" t="s">
        <v>8223</v>
      </c>
      <c r="H1832" s="7" t="s">
        <v>8245</v>
      </c>
      <c r="I1832" s="7">
        <v>1262325600</v>
      </c>
      <c r="J1832" s="7">
        <v>1257871712</v>
      </c>
      <c r="K1832" s="7" t="b">
        <v>0</v>
      </c>
      <c r="L1832" s="7">
        <v>14</v>
      </c>
      <c r="M1832" s="7" t="b">
        <v>1</v>
      </c>
      <c r="N1832" s="7" t="s">
        <v>8298</v>
      </c>
      <c r="O1832" s="7">
        <f t="shared" si="112"/>
        <v>105</v>
      </c>
      <c r="P1832" s="7">
        <f t="shared" si="113"/>
        <v>150</v>
      </c>
      <c r="Q1832" s="11" t="s">
        <v>8323</v>
      </c>
      <c r="R1832" s="7" t="s">
        <v>8352</v>
      </c>
      <c r="S1832" s="17">
        <f t="shared" si="114"/>
        <v>40127.700370370374</v>
      </c>
      <c r="T1832" s="17">
        <f t="shared" si="115"/>
        <v>40179.25</v>
      </c>
    </row>
    <row r="1833" spans="1:20" ht="37.5" hidden="1" x14ac:dyDescent="0.25">
      <c r="A1833" s="7">
        <v>2645</v>
      </c>
      <c r="B1833" s="8" t="s">
        <v>2645</v>
      </c>
      <c r="C1833" s="8" t="s">
        <v>6755</v>
      </c>
      <c r="D1833" s="9">
        <v>20000</v>
      </c>
      <c r="E1833" s="10">
        <v>2100</v>
      </c>
      <c r="F1833" s="7" t="s">
        <v>8219</v>
      </c>
      <c r="G1833" s="7" t="s">
        <v>8225</v>
      </c>
      <c r="H1833" s="7" t="s">
        <v>8247</v>
      </c>
      <c r="I1833" s="7">
        <v>1415481203</v>
      </c>
      <c r="J1833" s="7">
        <v>1412885603</v>
      </c>
      <c r="K1833" s="7" t="b">
        <v>1</v>
      </c>
      <c r="L1833" s="7">
        <v>23</v>
      </c>
      <c r="M1833" s="7" t="b">
        <v>0</v>
      </c>
      <c r="N1833" s="7" t="s">
        <v>8299</v>
      </c>
      <c r="O1833" s="7">
        <f t="shared" si="112"/>
        <v>11</v>
      </c>
      <c r="P1833" s="7">
        <f t="shared" si="113"/>
        <v>91.3</v>
      </c>
      <c r="Q1833" s="11" t="s">
        <v>8317</v>
      </c>
      <c r="R1833" s="7" t="s">
        <v>8353</v>
      </c>
      <c r="S1833" s="17">
        <f t="shared" si="114"/>
        <v>41921.842627314814</v>
      </c>
      <c r="T1833" s="17">
        <f t="shared" si="115"/>
        <v>41951.884293981479</v>
      </c>
    </row>
    <row r="1834" spans="1:20" ht="37.5" hidden="1" x14ac:dyDescent="0.25">
      <c r="A1834" s="7">
        <v>3386</v>
      </c>
      <c r="B1834" s="8" t="s">
        <v>3385</v>
      </c>
      <c r="C1834" s="8" t="s">
        <v>7496</v>
      </c>
      <c r="D1834" s="9">
        <v>2000</v>
      </c>
      <c r="E1834" s="10">
        <v>2100</v>
      </c>
      <c r="F1834" s="7" t="s">
        <v>8218</v>
      </c>
      <c r="G1834" s="7" t="s">
        <v>8223</v>
      </c>
      <c r="H1834" s="7" t="s">
        <v>8245</v>
      </c>
      <c r="I1834" s="7">
        <v>1417620506</v>
      </c>
      <c r="J1834" s="7">
        <v>1415028506</v>
      </c>
      <c r="K1834" s="7" t="b">
        <v>0</v>
      </c>
      <c r="L1834" s="7">
        <v>41</v>
      </c>
      <c r="M1834" s="7" t="b">
        <v>1</v>
      </c>
      <c r="N1834" s="7" t="s">
        <v>8269</v>
      </c>
      <c r="O1834" s="7">
        <f t="shared" si="112"/>
        <v>105</v>
      </c>
      <c r="P1834" s="7">
        <f t="shared" si="113"/>
        <v>51.22</v>
      </c>
      <c r="Q1834" s="11" t="s">
        <v>8315</v>
      </c>
      <c r="R1834" s="7" t="s">
        <v>8316</v>
      </c>
      <c r="S1834" s="17">
        <f t="shared" si="114"/>
        <v>41946.644745370373</v>
      </c>
      <c r="T1834" s="17">
        <f t="shared" si="115"/>
        <v>41976.644745370373</v>
      </c>
    </row>
    <row r="1835" spans="1:20" ht="37.5" hidden="1" x14ac:dyDescent="0.25">
      <c r="A1835" s="7">
        <v>3708</v>
      </c>
      <c r="B1835" s="8" t="s">
        <v>3705</v>
      </c>
      <c r="C1835" s="8" t="s">
        <v>7818</v>
      </c>
      <c r="D1835" s="9">
        <v>700</v>
      </c>
      <c r="E1835" s="10">
        <v>2100</v>
      </c>
      <c r="F1835" s="7" t="s">
        <v>8218</v>
      </c>
      <c r="G1835" s="7" t="s">
        <v>8223</v>
      </c>
      <c r="H1835" s="7" t="s">
        <v>8245</v>
      </c>
      <c r="I1835" s="7">
        <v>1404444286</v>
      </c>
      <c r="J1835" s="7">
        <v>1403234686</v>
      </c>
      <c r="K1835" s="7" t="b">
        <v>0</v>
      </c>
      <c r="L1835" s="7">
        <v>39</v>
      </c>
      <c r="M1835" s="7" t="b">
        <v>1</v>
      </c>
      <c r="N1835" s="7" t="s">
        <v>8269</v>
      </c>
      <c r="O1835" s="7">
        <f t="shared" si="112"/>
        <v>300</v>
      </c>
      <c r="P1835" s="7">
        <f t="shared" si="113"/>
        <v>53.85</v>
      </c>
      <c r="Q1835" s="11" t="s">
        <v>8315</v>
      </c>
      <c r="R1835" s="7" t="s">
        <v>8316</v>
      </c>
      <c r="S1835" s="17">
        <f t="shared" si="114"/>
        <v>41810.142199074071</v>
      </c>
      <c r="T1835" s="17">
        <f t="shared" si="115"/>
        <v>41824.142199074071</v>
      </c>
    </row>
    <row r="1836" spans="1:20" ht="37.5" hidden="1" x14ac:dyDescent="0.25">
      <c r="A1836" s="7">
        <v>2307</v>
      </c>
      <c r="B1836" s="8" t="s">
        <v>2308</v>
      </c>
      <c r="C1836" s="8" t="s">
        <v>6417</v>
      </c>
      <c r="D1836" s="9">
        <v>1964.47</v>
      </c>
      <c r="E1836" s="10">
        <v>2095.2600000000002</v>
      </c>
      <c r="F1836" s="7" t="s">
        <v>8218</v>
      </c>
      <c r="G1836" s="7" t="s">
        <v>8223</v>
      </c>
      <c r="H1836" s="7" t="s">
        <v>8245</v>
      </c>
      <c r="I1836" s="7">
        <v>1336245328</v>
      </c>
      <c r="J1836" s="7">
        <v>1333653333</v>
      </c>
      <c r="K1836" s="7" t="b">
        <v>1</v>
      </c>
      <c r="L1836" s="7">
        <v>75</v>
      </c>
      <c r="M1836" s="7" t="b">
        <v>1</v>
      </c>
      <c r="N1836" s="7" t="s">
        <v>8277</v>
      </c>
      <c r="O1836" s="7">
        <f t="shared" si="112"/>
        <v>107</v>
      </c>
      <c r="P1836" s="7">
        <f t="shared" si="113"/>
        <v>27.94</v>
      </c>
      <c r="Q1836" s="11" t="s">
        <v>8323</v>
      </c>
      <c r="R1836" s="7" t="s">
        <v>8327</v>
      </c>
      <c r="S1836" s="17">
        <f t="shared" si="114"/>
        <v>41004.802465277775</v>
      </c>
      <c r="T1836" s="17">
        <f t="shared" si="115"/>
        <v>41034.802407407406</v>
      </c>
    </row>
    <row r="1837" spans="1:20" ht="37.5" hidden="1" x14ac:dyDescent="0.25">
      <c r="A1837" s="7">
        <v>3566</v>
      </c>
      <c r="B1837" s="8" t="s">
        <v>3565</v>
      </c>
      <c r="C1837" s="8" t="s">
        <v>7676</v>
      </c>
      <c r="D1837" s="9">
        <v>2000</v>
      </c>
      <c r="E1837" s="10">
        <v>2095</v>
      </c>
      <c r="F1837" s="7" t="s">
        <v>8218</v>
      </c>
      <c r="G1837" s="7" t="s">
        <v>8224</v>
      </c>
      <c r="H1837" s="7" t="s">
        <v>8246</v>
      </c>
      <c r="I1837" s="7">
        <v>1422015083</v>
      </c>
      <c r="J1837" s="7">
        <v>1419423083</v>
      </c>
      <c r="K1837" s="7" t="b">
        <v>0</v>
      </c>
      <c r="L1837" s="7">
        <v>38</v>
      </c>
      <c r="M1837" s="7" t="b">
        <v>1</v>
      </c>
      <c r="N1837" s="7" t="s">
        <v>8269</v>
      </c>
      <c r="O1837" s="7">
        <f t="shared" si="112"/>
        <v>105</v>
      </c>
      <c r="P1837" s="7">
        <f t="shared" si="113"/>
        <v>55.13</v>
      </c>
      <c r="Q1837" s="11" t="s">
        <v>8315</v>
      </c>
      <c r="R1837" s="7" t="s">
        <v>8316</v>
      </c>
      <c r="S1837" s="17">
        <f t="shared" si="114"/>
        <v>41997.507905092592</v>
      </c>
      <c r="T1837" s="17">
        <f t="shared" si="115"/>
        <v>42027.507905092592</v>
      </c>
    </row>
    <row r="1838" spans="1:20" ht="37.5" hidden="1" x14ac:dyDescent="0.25">
      <c r="A1838" s="7">
        <v>1298</v>
      </c>
      <c r="B1838" s="8" t="s">
        <v>1299</v>
      </c>
      <c r="C1838" s="8" t="s">
        <v>5408</v>
      </c>
      <c r="D1838" s="9">
        <v>2000</v>
      </c>
      <c r="E1838" s="10">
        <v>2093</v>
      </c>
      <c r="F1838" s="7" t="s">
        <v>8218</v>
      </c>
      <c r="G1838" s="7" t="s">
        <v>8224</v>
      </c>
      <c r="H1838" s="7" t="s">
        <v>8246</v>
      </c>
      <c r="I1838" s="7">
        <v>1461860432</v>
      </c>
      <c r="J1838" s="7">
        <v>1459268432</v>
      </c>
      <c r="K1838" s="7" t="b">
        <v>0</v>
      </c>
      <c r="L1838" s="7">
        <v>33</v>
      </c>
      <c r="M1838" s="7" t="b">
        <v>1</v>
      </c>
      <c r="N1838" s="7" t="s">
        <v>8269</v>
      </c>
      <c r="O1838" s="7">
        <f t="shared" si="112"/>
        <v>105</v>
      </c>
      <c r="P1838" s="7">
        <f t="shared" si="113"/>
        <v>63.42</v>
      </c>
      <c r="Q1838" s="11" t="s">
        <v>8315</v>
      </c>
      <c r="R1838" s="7" t="s">
        <v>8316</v>
      </c>
      <c r="S1838" s="17">
        <f t="shared" si="114"/>
        <v>42458.680925925932</v>
      </c>
      <c r="T1838" s="17">
        <f t="shared" si="115"/>
        <v>42488.680925925932</v>
      </c>
    </row>
    <row r="1839" spans="1:20" ht="37.5" hidden="1" x14ac:dyDescent="0.25">
      <c r="A1839" s="7">
        <v>3601</v>
      </c>
      <c r="B1839" s="8" t="s">
        <v>3600</v>
      </c>
      <c r="C1839" s="8" t="s">
        <v>7711</v>
      </c>
      <c r="D1839" s="9">
        <v>2000</v>
      </c>
      <c r="E1839" s="10">
        <v>2087</v>
      </c>
      <c r="F1839" s="7" t="s">
        <v>8218</v>
      </c>
      <c r="G1839" s="7" t="s">
        <v>8224</v>
      </c>
      <c r="H1839" s="7" t="s">
        <v>8246</v>
      </c>
      <c r="I1839" s="7">
        <v>1421452682</v>
      </c>
      <c r="J1839" s="7">
        <v>1418860682</v>
      </c>
      <c r="K1839" s="7" t="b">
        <v>0</v>
      </c>
      <c r="L1839" s="7">
        <v>53</v>
      </c>
      <c r="M1839" s="7" t="b">
        <v>1</v>
      </c>
      <c r="N1839" s="7" t="s">
        <v>8269</v>
      </c>
      <c r="O1839" s="7">
        <f t="shared" si="112"/>
        <v>104</v>
      </c>
      <c r="P1839" s="7">
        <f t="shared" si="113"/>
        <v>39.380000000000003</v>
      </c>
      <c r="Q1839" s="11" t="s">
        <v>8315</v>
      </c>
      <c r="R1839" s="7" t="s">
        <v>8316</v>
      </c>
      <c r="S1839" s="17">
        <f t="shared" si="114"/>
        <v>41990.99863425926</v>
      </c>
      <c r="T1839" s="17">
        <f t="shared" si="115"/>
        <v>42020.99863425926</v>
      </c>
    </row>
    <row r="1840" spans="1:20" ht="37.5" hidden="1" x14ac:dyDescent="0.25">
      <c r="A1840" s="7">
        <v>3303</v>
      </c>
      <c r="B1840" s="8" t="s">
        <v>3303</v>
      </c>
      <c r="C1840" s="8" t="s">
        <v>7413</v>
      </c>
      <c r="D1840" s="9">
        <v>1800</v>
      </c>
      <c r="E1840" s="10">
        <v>2086</v>
      </c>
      <c r="F1840" s="7" t="s">
        <v>8218</v>
      </c>
      <c r="G1840" s="7" t="s">
        <v>8223</v>
      </c>
      <c r="H1840" s="7" t="s">
        <v>8245</v>
      </c>
      <c r="I1840" s="7">
        <v>1427553484</v>
      </c>
      <c r="J1840" s="7">
        <v>1424533084</v>
      </c>
      <c r="K1840" s="7" t="b">
        <v>0</v>
      </c>
      <c r="L1840" s="7">
        <v>35</v>
      </c>
      <c r="M1840" s="7" t="b">
        <v>1</v>
      </c>
      <c r="N1840" s="7" t="s">
        <v>8269</v>
      </c>
      <c r="O1840" s="7">
        <f t="shared" si="112"/>
        <v>116</v>
      </c>
      <c r="P1840" s="7">
        <f t="shared" si="113"/>
        <v>59.6</v>
      </c>
      <c r="Q1840" s="11" t="s">
        <v>8315</v>
      </c>
      <c r="R1840" s="7" t="s">
        <v>8316</v>
      </c>
      <c r="S1840" s="17">
        <f t="shared" si="114"/>
        <v>42056.65143518518</v>
      </c>
      <c r="T1840" s="17">
        <f t="shared" si="115"/>
        <v>42091.609768518523</v>
      </c>
    </row>
    <row r="1841" spans="1:20" ht="37.5" hidden="1" x14ac:dyDescent="0.25">
      <c r="A1841" s="7">
        <v>2770</v>
      </c>
      <c r="B1841" s="8" t="s">
        <v>2770</v>
      </c>
      <c r="C1841" s="8" t="s">
        <v>6880</v>
      </c>
      <c r="D1841" s="9">
        <v>20000</v>
      </c>
      <c r="E1841" s="10">
        <v>2082.25</v>
      </c>
      <c r="F1841" s="7" t="s">
        <v>8220</v>
      </c>
      <c r="G1841" s="7" t="s">
        <v>8223</v>
      </c>
      <c r="H1841" s="7" t="s">
        <v>8245</v>
      </c>
      <c r="I1841" s="7">
        <v>1395158130</v>
      </c>
      <c r="J1841" s="7">
        <v>1392569730</v>
      </c>
      <c r="K1841" s="7" t="b">
        <v>0</v>
      </c>
      <c r="L1841" s="7">
        <v>33</v>
      </c>
      <c r="M1841" s="7" t="b">
        <v>0</v>
      </c>
      <c r="N1841" s="7" t="s">
        <v>8302</v>
      </c>
      <c r="O1841" s="7">
        <f t="shared" si="112"/>
        <v>10</v>
      </c>
      <c r="P1841" s="7">
        <f t="shared" si="113"/>
        <v>63.1</v>
      </c>
      <c r="Q1841" s="11" t="s">
        <v>8320</v>
      </c>
      <c r="R1841" s="7" t="s">
        <v>8356</v>
      </c>
      <c r="S1841" s="17">
        <f t="shared" si="114"/>
        <v>41686.705208333333</v>
      </c>
      <c r="T1841" s="17">
        <f t="shared" si="115"/>
        <v>41716.663541666669</v>
      </c>
    </row>
    <row r="1842" spans="1:20" ht="37.5" hidden="1" x14ac:dyDescent="0.25">
      <c r="A1842" s="7">
        <v>64</v>
      </c>
      <c r="B1842" s="8" t="s">
        <v>66</v>
      </c>
      <c r="C1842" s="8" t="s">
        <v>4175</v>
      </c>
      <c r="D1842" s="9">
        <v>1200</v>
      </c>
      <c r="E1842" s="10">
        <v>2080</v>
      </c>
      <c r="F1842" s="7" t="s">
        <v>8218</v>
      </c>
      <c r="G1842" s="7" t="s">
        <v>8223</v>
      </c>
      <c r="H1842" s="7" t="s">
        <v>8245</v>
      </c>
      <c r="I1842" s="7">
        <v>1373243181</v>
      </c>
      <c r="J1842" s="7">
        <v>1370651181</v>
      </c>
      <c r="K1842" s="7" t="b">
        <v>0</v>
      </c>
      <c r="L1842" s="7">
        <v>24</v>
      </c>
      <c r="M1842" s="7" t="b">
        <v>1</v>
      </c>
      <c r="N1842" s="7" t="s">
        <v>8264</v>
      </c>
      <c r="O1842" s="7">
        <f t="shared" si="112"/>
        <v>173</v>
      </c>
      <c r="P1842" s="7">
        <f t="shared" si="113"/>
        <v>86.67</v>
      </c>
      <c r="Q1842" s="11" t="s">
        <v>8308</v>
      </c>
      <c r="R1842" s="7" t="s">
        <v>8310</v>
      </c>
      <c r="S1842" s="17">
        <f t="shared" si="114"/>
        <v>41433.01829861111</v>
      </c>
      <c r="T1842" s="17">
        <f t="shared" si="115"/>
        <v>41463.01829861111</v>
      </c>
    </row>
    <row r="1843" spans="1:20" ht="37.5" hidden="1" x14ac:dyDescent="0.25">
      <c r="A1843" s="7">
        <v>1244</v>
      </c>
      <c r="B1843" s="8" t="s">
        <v>1245</v>
      </c>
      <c r="C1843" s="8" t="s">
        <v>5354</v>
      </c>
      <c r="D1843" s="9">
        <v>2000</v>
      </c>
      <c r="E1843" s="10">
        <v>2076</v>
      </c>
      <c r="F1843" s="7" t="s">
        <v>8218</v>
      </c>
      <c r="G1843" s="7" t="s">
        <v>8223</v>
      </c>
      <c r="H1843" s="7" t="s">
        <v>8245</v>
      </c>
      <c r="I1843" s="7">
        <v>1366664400</v>
      </c>
      <c r="J1843" s="7">
        <v>1363981723</v>
      </c>
      <c r="K1843" s="7" t="b">
        <v>1</v>
      </c>
      <c r="L1843" s="7">
        <v>45</v>
      </c>
      <c r="M1843" s="7" t="b">
        <v>1</v>
      </c>
      <c r="N1843" s="7" t="s">
        <v>8274</v>
      </c>
      <c r="O1843" s="7">
        <f t="shared" si="112"/>
        <v>104</v>
      </c>
      <c r="P1843" s="7">
        <f t="shared" si="113"/>
        <v>46.13</v>
      </c>
      <c r="Q1843" s="11" t="s">
        <v>8323</v>
      </c>
      <c r="R1843" s="7" t="s">
        <v>8324</v>
      </c>
      <c r="S1843" s="17">
        <f t="shared" si="114"/>
        <v>41355.825497685182</v>
      </c>
      <c r="T1843" s="17">
        <f t="shared" si="115"/>
        <v>41386.875</v>
      </c>
    </row>
    <row r="1844" spans="1:20" ht="37.5" hidden="1" x14ac:dyDescent="0.25">
      <c r="A1844" s="7">
        <v>3477</v>
      </c>
      <c r="B1844" s="8" t="s">
        <v>3476</v>
      </c>
      <c r="C1844" s="8" t="s">
        <v>7587</v>
      </c>
      <c r="D1844" s="9">
        <v>1800</v>
      </c>
      <c r="E1844" s="10">
        <v>2076</v>
      </c>
      <c r="F1844" s="7" t="s">
        <v>8218</v>
      </c>
      <c r="G1844" s="7" t="s">
        <v>8223</v>
      </c>
      <c r="H1844" s="7" t="s">
        <v>8245</v>
      </c>
      <c r="I1844" s="7">
        <v>1431831600</v>
      </c>
      <c r="J1844" s="7">
        <v>1430761243</v>
      </c>
      <c r="K1844" s="7" t="b">
        <v>0</v>
      </c>
      <c r="L1844" s="7">
        <v>39</v>
      </c>
      <c r="M1844" s="7" t="b">
        <v>1</v>
      </c>
      <c r="N1844" s="7" t="s">
        <v>8269</v>
      </c>
      <c r="O1844" s="7">
        <f t="shared" si="112"/>
        <v>115</v>
      </c>
      <c r="P1844" s="7">
        <f t="shared" si="113"/>
        <v>53.23</v>
      </c>
      <c r="Q1844" s="11" t="s">
        <v>8315</v>
      </c>
      <c r="R1844" s="7" t="s">
        <v>8316</v>
      </c>
      <c r="S1844" s="17">
        <f t="shared" si="114"/>
        <v>42128.736608796295</v>
      </c>
      <c r="T1844" s="17">
        <f t="shared" si="115"/>
        <v>42141.125</v>
      </c>
    </row>
    <row r="1845" spans="1:20" ht="37.5" hidden="1" x14ac:dyDescent="0.25">
      <c r="A1845" s="7">
        <v>754</v>
      </c>
      <c r="B1845" s="8" t="s">
        <v>755</v>
      </c>
      <c r="C1845" s="8" t="s">
        <v>4864</v>
      </c>
      <c r="D1845" s="9">
        <v>2000</v>
      </c>
      <c r="E1845" s="10">
        <v>2075</v>
      </c>
      <c r="F1845" s="7" t="s">
        <v>8218</v>
      </c>
      <c r="G1845" s="7" t="s">
        <v>8223</v>
      </c>
      <c r="H1845" s="7" t="s">
        <v>8245</v>
      </c>
      <c r="I1845" s="7">
        <v>1357408721</v>
      </c>
      <c r="J1845" s="7">
        <v>1354816721</v>
      </c>
      <c r="K1845" s="7" t="b">
        <v>0</v>
      </c>
      <c r="L1845" s="7">
        <v>49</v>
      </c>
      <c r="M1845" s="7" t="b">
        <v>1</v>
      </c>
      <c r="N1845" s="7" t="s">
        <v>8272</v>
      </c>
      <c r="O1845" s="7">
        <f t="shared" si="112"/>
        <v>104</v>
      </c>
      <c r="P1845" s="7">
        <f t="shared" si="113"/>
        <v>42.35</v>
      </c>
      <c r="Q1845" s="11" t="s">
        <v>8320</v>
      </c>
      <c r="R1845" s="7" t="s">
        <v>8321</v>
      </c>
      <c r="S1845" s="17">
        <f t="shared" si="114"/>
        <v>41249.749085648145</v>
      </c>
      <c r="T1845" s="17">
        <f t="shared" si="115"/>
        <v>41279.749085648145</v>
      </c>
    </row>
    <row r="1846" spans="1:20" ht="37.5" hidden="1" x14ac:dyDescent="0.25">
      <c r="A1846" s="7">
        <v>3379</v>
      </c>
      <c r="B1846" s="8" t="s">
        <v>3378</v>
      </c>
      <c r="C1846" s="8" t="s">
        <v>7489</v>
      </c>
      <c r="D1846" s="9">
        <v>2000</v>
      </c>
      <c r="E1846" s="10">
        <v>2073</v>
      </c>
      <c r="F1846" s="7" t="s">
        <v>8218</v>
      </c>
      <c r="G1846" s="7" t="s">
        <v>8224</v>
      </c>
      <c r="H1846" s="7" t="s">
        <v>8246</v>
      </c>
      <c r="I1846" s="7">
        <v>1440630000</v>
      </c>
      <c r="J1846" s="7">
        <v>1439122800</v>
      </c>
      <c r="K1846" s="7" t="b">
        <v>0</v>
      </c>
      <c r="L1846" s="7">
        <v>38</v>
      </c>
      <c r="M1846" s="7" t="b">
        <v>1</v>
      </c>
      <c r="N1846" s="7" t="s">
        <v>8269</v>
      </c>
      <c r="O1846" s="7">
        <f t="shared" si="112"/>
        <v>104</v>
      </c>
      <c r="P1846" s="7">
        <f t="shared" si="113"/>
        <v>54.55</v>
      </c>
      <c r="Q1846" s="11" t="s">
        <v>8315</v>
      </c>
      <c r="R1846" s="7" t="s">
        <v>8316</v>
      </c>
      <c r="S1846" s="17">
        <f t="shared" si="114"/>
        <v>42225.513888888891</v>
      </c>
      <c r="T1846" s="17">
        <f t="shared" si="115"/>
        <v>42242.958333333328</v>
      </c>
    </row>
    <row r="1847" spans="1:20" ht="37.5" hidden="1" x14ac:dyDescent="0.25">
      <c r="A1847" s="7">
        <v>1165</v>
      </c>
      <c r="B1847" s="8" t="s">
        <v>1166</v>
      </c>
      <c r="C1847" s="8" t="s">
        <v>5275</v>
      </c>
      <c r="D1847" s="9">
        <v>10000</v>
      </c>
      <c r="E1847" s="10">
        <v>2070.5</v>
      </c>
      <c r="F1847" s="7" t="s">
        <v>8220</v>
      </c>
      <c r="G1847" s="7" t="s">
        <v>8223</v>
      </c>
      <c r="H1847" s="7" t="s">
        <v>8245</v>
      </c>
      <c r="I1847" s="7">
        <v>1404623330</v>
      </c>
      <c r="J1847" s="7">
        <v>1401685730</v>
      </c>
      <c r="K1847" s="7" t="b">
        <v>0</v>
      </c>
      <c r="L1847" s="7">
        <v>25</v>
      </c>
      <c r="M1847" s="7" t="b">
        <v>0</v>
      </c>
      <c r="N1847" s="7" t="s">
        <v>8282</v>
      </c>
      <c r="O1847" s="7">
        <f t="shared" si="112"/>
        <v>21</v>
      </c>
      <c r="P1847" s="7">
        <f t="shared" si="113"/>
        <v>82.82</v>
      </c>
      <c r="Q1847" s="11" t="s">
        <v>8334</v>
      </c>
      <c r="R1847" s="7" t="s">
        <v>8335</v>
      </c>
      <c r="S1847" s="17">
        <f t="shared" si="114"/>
        <v>41792.214467592588</v>
      </c>
      <c r="T1847" s="17">
        <f t="shared" si="115"/>
        <v>41826.214467592588</v>
      </c>
    </row>
    <row r="1848" spans="1:20" ht="37.5" hidden="1" x14ac:dyDescent="0.25">
      <c r="A1848" s="7">
        <v>144</v>
      </c>
      <c r="B1848" s="8" t="s">
        <v>146</v>
      </c>
      <c r="C1848" s="8" t="s">
        <v>4254</v>
      </c>
      <c r="D1848" s="9">
        <v>7500</v>
      </c>
      <c r="E1848" s="10">
        <v>2070</v>
      </c>
      <c r="F1848" s="7" t="s">
        <v>8219</v>
      </c>
      <c r="G1848" s="7" t="s">
        <v>8228</v>
      </c>
      <c r="H1848" s="7" t="s">
        <v>8250</v>
      </c>
      <c r="I1848" s="7">
        <v>1428945472</v>
      </c>
      <c r="J1848" s="7">
        <v>1423765072</v>
      </c>
      <c r="K1848" s="7" t="b">
        <v>0</v>
      </c>
      <c r="L1848" s="7">
        <v>37</v>
      </c>
      <c r="M1848" s="7" t="b">
        <v>0</v>
      </c>
      <c r="N1848" s="7" t="s">
        <v>8265</v>
      </c>
      <c r="O1848" s="7">
        <f t="shared" si="112"/>
        <v>28</v>
      </c>
      <c r="P1848" s="7">
        <f t="shared" si="113"/>
        <v>55.95</v>
      </c>
      <c r="Q1848" s="11" t="s">
        <v>8308</v>
      </c>
      <c r="R1848" s="7" t="s">
        <v>8311</v>
      </c>
      <c r="S1848" s="17">
        <f t="shared" si="114"/>
        <v>42047.762407407412</v>
      </c>
      <c r="T1848" s="17">
        <f t="shared" si="115"/>
        <v>42107.72074074074</v>
      </c>
    </row>
    <row r="1849" spans="1:20" ht="37.5" hidden="1" x14ac:dyDescent="0.25">
      <c r="A1849" s="7">
        <v>3195</v>
      </c>
      <c r="B1849" s="8" t="s">
        <v>3195</v>
      </c>
      <c r="C1849" s="8" t="s">
        <v>7305</v>
      </c>
      <c r="D1849" s="9">
        <v>3500</v>
      </c>
      <c r="E1849" s="10">
        <v>2070</v>
      </c>
      <c r="F1849" s="7" t="s">
        <v>8220</v>
      </c>
      <c r="G1849" s="7" t="s">
        <v>8223</v>
      </c>
      <c r="H1849" s="7" t="s">
        <v>8245</v>
      </c>
      <c r="I1849" s="7">
        <v>1423750542</v>
      </c>
      <c r="J1849" s="7">
        <v>1421158542</v>
      </c>
      <c r="K1849" s="7" t="b">
        <v>0</v>
      </c>
      <c r="L1849" s="7">
        <v>39</v>
      </c>
      <c r="M1849" s="7" t="b">
        <v>0</v>
      </c>
      <c r="N1849" s="7" t="s">
        <v>8303</v>
      </c>
      <c r="O1849" s="7">
        <f t="shared" si="112"/>
        <v>59</v>
      </c>
      <c r="P1849" s="7">
        <f t="shared" si="113"/>
        <v>53.08</v>
      </c>
      <c r="Q1849" s="11" t="s">
        <v>8315</v>
      </c>
      <c r="R1849" s="7" t="s">
        <v>8357</v>
      </c>
      <c r="S1849" s="17">
        <f t="shared" si="114"/>
        <v>42017.594236111108</v>
      </c>
      <c r="T1849" s="17">
        <f t="shared" si="115"/>
        <v>42047.594236111108</v>
      </c>
    </row>
    <row r="1850" spans="1:20" ht="37.5" hidden="1" x14ac:dyDescent="0.25">
      <c r="A1850" s="7">
        <v>383</v>
      </c>
      <c r="B1850" s="8" t="s">
        <v>384</v>
      </c>
      <c r="C1850" s="8" t="s">
        <v>4493</v>
      </c>
      <c r="D1850" s="9">
        <v>999</v>
      </c>
      <c r="E1850" s="10">
        <v>2065</v>
      </c>
      <c r="F1850" s="7" t="s">
        <v>8218</v>
      </c>
      <c r="G1850" s="7" t="s">
        <v>8223</v>
      </c>
      <c r="H1850" s="7" t="s">
        <v>8245</v>
      </c>
      <c r="I1850" s="7">
        <v>1400467759</v>
      </c>
      <c r="J1850" s="7">
        <v>1398480559</v>
      </c>
      <c r="K1850" s="7" t="b">
        <v>0</v>
      </c>
      <c r="L1850" s="7">
        <v>48</v>
      </c>
      <c r="M1850" s="7" t="b">
        <v>1</v>
      </c>
      <c r="N1850" s="7" t="s">
        <v>8267</v>
      </c>
      <c r="O1850" s="7">
        <f t="shared" si="112"/>
        <v>207</v>
      </c>
      <c r="P1850" s="7">
        <f t="shared" si="113"/>
        <v>43.02</v>
      </c>
      <c r="Q1850" s="11" t="s">
        <v>8308</v>
      </c>
      <c r="R1850" s="7" t="s">
        <v>8313</v>
      </c>
      <c r="S1850" s="17">
        <f t="shared" si="114"/>
        <v>41755.117581018516</v>
      </c>
      <c r="T1850" s="17">
        <f t="shared" si="115"/>
        <v>41778.117581018516</v>
      </c>
    </row>
    <row r="1851" spans="1:20" ht="37.5" hidden="1" x14ac:dyDescent="0.25">
      <c r="A1851" s="7">
        <v>2485</v>
      </c>
      <c r="B1851" s="8" t="s">
        <v>2485</v>
      </c>
      <c r="C1851" s="8" t="s">
        <v>6595</v>
      </c>
      <c r="D1851" s="9">
        <v>2000</v>
      </c>
      <c r="E1851" s="10">
        <v>2065</v>
      </c>
      <c r="F1851" s="7" t="s">
        <v>8218</v>
      </c>
      <c r="G1851" s="7" t="s">
        <v>8223</v>
      </c>
      <c r="H1851" s="7" t="s">
        <v>8245</v>
      </c>
      <c r="I1851" s="7">
        <v>1318463879</v>
      </c>
      <c r="J1851" s="7">
        <v>1315439879</v>
      </c>
      <c r="K1851" s="7" t="b">
        <v>0</v>
      </c>
      <c r="L1851" s="7">
        <v>41</v>
      </c>
      <c r="M1851" s="7" t="b">
        <v>1</v>
      </c>
      <c r="N1851" s="7" t="s">
        <v>8277</v>
      </c>
      <c r="O1851" s="7">
        <f t="shared" si="112"/>
        <v>103</v>
      </c>
      <c r="P1851" s="7">
        <f t="shared" si="113"/>
        <v>50.37</v>
      </c>
      <c r="Q1851" s="11" t="s">
        <v>8323</v>
      </c>
      <c r="R1851" s="7" t="s">
        <v>8327</v>
      </c>
      <c r="S1851" s="17">
        <f t="shared" si="114"/>
        <v>40793.998599537037</v>
      </c>
      <c r="T1851" s="17">
        <f t="shared" si="115"/>
        <v>40828.998599537037</v>
      </c>
    </row>
    <row r="1852" spans="1:20" ht="37.5" hidden="1" x14ac:dyDescent="0.25">
      <c r="A1852" s="7">
        <v>3535</v>
      </c>
      <c r="B1852" s="8" t="s">
        <v>3534</v>
      </c>
      <c r="C1852" s="8" t="s">
        <v>7645</v>
      </c>
      <c r="D1852" s="9">
        <v>2000</v>
      </c>
      <c r="E1852" s="10">
        <v>2063</v>
      </c>
      <c r="F1852" s="7" t="s">
        <v>8218</v>
      </c>
      <c r="G1852" s="7" t="s">
        <v>8224</v>
      </c>
      <c r="H1852" s="7" t="s">
        <v>8246</v>
      </c>
      <c r="I1852" s="7">
        <v>1443808800</v>
      </c>
      <c r="J1852" s="7">
        <v>1441120910</v>
      </c>
      <c r="K1852" s="7" t="b">
        <v>0</v>
      </c>
      <c r="L1852" s="7">
        <v>46</v>
      </c>
      <c r="M1852" s="7" t="b">
        <v>1</v>
      </c>
      <c r="N1852" s="7" t="s">
        <v>8269</v>
      </c>
      <c r="O1852" s="7">
        <f t="shared" si="112"/>
        <v>103</v>
      </c>
      <c r="P1852" s="7">
        <f t="shared" si="113"/>
        <v>44.85</v>
      </c>
      <c r="Q1852" s="11" t="s">
        <v>8315</v>
      </c>
      <c r="R1852" s="7" t="s">
        <v>8316</v>
      </c>
      <c r="S1852" s="17">
        <f t="shared" si="114"/>
        <v>42248.640162037031</v>
      </c>
      <c r="T1852" s="17">
        <f t="shared" si="115"/>
        <v>42279.75</v>
      </c>
    </row>
    <row r="1853" spans="1:20" ht="37.5" hidden="1" x14ac:dyDescent="0.25">
      <c r="A1853" s="7">
        <v>3280</v>
      </c>
      <c r="B1853" s="8" t="s">
        <v>3280</v>
      </c>
      <c r="C1853" s="8" t="s">
        <v>7390</v>
      </c>
      <c r="D1853" s="9">
        <v>2000</v>
      </c>
      <c r="E1853" s="10">
        <v>2060</v>
      </c>
      <c r="F1853" s="7" t="s">
        <v>8218</v>
      </c>
      <c r="G1853" s="7" t="s">
        <v>8223</v>
      </c>
      <c r="H1853" s="7" t="s">
        <v>8245</v>
      </c>
      <c r="I1853" s="7">
        <v>1433134800</v>
      </c>
      <c r="J1853" s="7">
        <v>1430158198</v>
      </c>
      <c r="K1853" s="7" t="b">
        <v>0</v>
      </c>
      <c r="L1853" s="7">
        <v>30</v>
      </c>
      <c r="M1853" s="7" t="b">
        <v>1</v>
      </c>
      <c r="N1853" s="7" t="s">
        <v>8269</v>
      </c>
      <c r="O1853" s="7">
        <f t="shared" si="112"/>
        <v>103</v>
      </c>
      <c r="P1853" s="7">
        <f t="shared" si="113"/>
        <v>68.67</v>
      </c>
      <c r="Q1853" s="11" t="s">
        <v>8315</v>
      </c>
      <c r="R1853" s="7" t="s">
        <v>8316</v>
      </c>
      <c r="S1853" s="17">
        <f t="shared" si="114"/>
        <v>42121.756921296299</v>
      </c>
      <c r="T1853" s="17">
        <f t="shared" si="115"/>
        <v>42156.208333333328</v>
      </c>
    </row>
    <row r="1854" spans="1:20" ht="37.5" hidden="1" x14ac:dyDescent="0.25">
      <c r="A1854" s="7">
        <v>3465</v>
      </c>
      <c r="B1854" s="8" t="s">
        <v>3464</v>
      </c>
      <c r="C1854" s="8" t="s">
        <v>7575</v>
      </c>
      <c r="D1854" s="9">
        <v>2000</v>
      </c>
      <c r="E1854" s="10">
        <v>2060</v>
      </c>
      <c r="F1854" s="7" t="s">
        <v>8218</v>
      </c>
      <c r="G1854" s="7" t="s">
        <v>8224</v>
      </c>
      <c r="H1854" s="7" t="s">
        <v>8246</v>
      </c>
      <c r="I1854" s="7">
        <v>1439136000</v>
      </c>
      <c r="J1854" s="7">
        <v>1436972472</v>
      </c>
      <c r="K1854" s="7" t="b">
        <v>0</v>
      </c>
      <c r="L1854" s="7">
        <v>36</v>
      </c>
      <c r="M1854" s="7" t="b">
        <v>1</v>
      </c>
      <c r="N1854" s="7" t="s">
        <v>8269</v>
      </c>
      <c r="O1854" s="7">
        <f t="shared" si="112"/>
        <v>103</v>
      </c>
      <c r="P1854" s="7">
        <f t="shared" si="113"/>
        <v>57.22</v>
      </c>
      <c r="Q1854" s="11" t="s">
        <v>8315</v>
      </c>
      <c r="R1854" s="7" t="s">
        <v>8316</v>
      </c>
      <c r="S1854" s="17">
        <f t="shared" si="114"/>
        <v>42200.625833333332</v>
      </c>
      <c r="T1854" s="17">
        <f t="shared" si="115"/>
        <v>42225.666666666672</v>
      </c>
    </row>
    <row r="1855" spans="1:20" ht="37.5" x14ac:dyDescent="0.25">
      <c r="A1855" s="7">
        <v>3876</v>
      </c>
      <c r="B1855" s="8" t="s">
        <v>3873</v>
      </c>
      <c r="C1855" s="8" t="s">
        <v>7985</v>
      </c>
      <c r="D1855" s="9">
        <v>3900</v>
      </c>
      <c r="E1855" s="10">
        <v>2059</v>
      </c>
      <c r="F1855" s="7" t="s">
        <v>8219</v>
      </c>
      <c r="G1855" s="7" t="s">
        <v>8224</v>
      </c>
      <c r="H1855" s="7" t="s">
        <v>8246</v>
      </c>
      <c r="I1855" s="7">
        <v>1454425128</v>
      </c>
      <c r="J1855" s="7">
        <v>1451833128</v>
      </c>
      <c r="K1855" s="7" t="b">
        <v>0</v>
      </c>
      <c r="L1855" s="7">
        <v>46</v>
      </c>
      <c r="M1855" s="7" t="b">
        <v>0</v>
      </c>
      <c r="N1855" s="7" t="s">
        <v>8303</v>
      </c>
      <c r="O1855" s="7">
        <f t="shared" si="112"/>
        <v>53</v>
      </c>
      <c r="P1855" s="7">
        <f t="shared" si="113"/>
        <v>44.76</v>
      </c>
      <c r="Q1855" s="11" t="s">
        <v>8315</v>
      </c>
      <c r="R1855" s="7" t="s">
        <v>8357</v>
      </c>
      <c r="S1855" s="17">
        <f t="shared" si="114"/>
        <v>42372.624166666668</v>
      </c>
      <c r="T1855" s="17">
        <f t="shared" si="115"/>
        <v>42402.624166666668</v>
      </c>
    </row>
    <row r="1856" spans="1:20" ht="37.5" hidden="1" x14ac:dyDescent="0.25">
      <c r="A1856" s="7">
        <v>817</v>
      </c>
      <c r="B1856" s="8" t="s">
        <v>818</v>
      </c>
      <c r="C1856" s="8" t="s">
        <v>4927</v>
      </c>
      <c r="D1856" s="9">
        <v>1500</v>
      </c>
      <c r="E1856" s="10">
        <v>2056.66</v>
      </c>
      <c r="F1856" s="7" t="s">
        <v>8218</v>
      </c>
      <c r="G1856" s="7" t="s">
        <v>8223</v>
      </c>
      <c r="H1856" s="7" t="s">
        <v>8245</v>
      </c>
      <c r="I1856" s="7">
        <v>1331441940</v>
      </c>
      <c r="J1856" s="7">
        <v>1326810211</v>
      </c>
      <c r="K1856" s="7" t="b">
        <v>0</v>
      </c>
      <c r="L1856" s="7">
        <v>23</v>
      </c>
      <c r="M1856" s="7" t="b">
        <v>1</v>
      </c>
      <c r="N1856" s="7" t="s">
        <v>8274</v>
      </c>
      <c r="O1856" s="7">
        <f t="shared" si="112"/>
        <v>137</v>
      </c>
      <c r="P1856" s="7">
        <f t="shared" si="113"/>
        <v>89.42</v>
      </c>
      <c r="Q1856" s="11" t="s">
        <v>8323</v>
      </c>
      <c r="R1856" s="7" t="s">
        <v>8324</v>
      </c>
      <c r="S1856" s="17">
        <f t="shared" si="114"/>
        <v>40925.599664351852</v>
      </c>
      <c r="T1856" s="17">
        <f t="shared" si="115"/>
        <v>40979.207638888889</v>
      </c>
    </row>
    <row r="1857" spans="1:20" ht="37.5" hidden="1" x14ac:dyDescent="0.25">
      <c r="A1857" s="7">
        <v>1301</v>
      </c>
      <c r="B1857" s="8" t="s">
        <v>1302</v>
      </c>
      <c r="C1857" s="8" t="s">
        <v>5411</v>
      </c>
      <c r="D1857" s="9">
        <v>2000</v>
      </c>
      <c r="E1857" s="10">
        <v>2055</v>
      </c>
      <c r="F1857" s="7" t="s">
        <v>8218</v>
      </c>
      <c r="G1857" s="7" t="s">
        <v>8223</v>
      </c>
      <c r="H1857" s="7" t="s">
        <v>8245</v>
      </c>
      <c r="I1857" s="7">
        <v>1437447600</v>
      </c>
      <c r="J1857" s="7">
        <v>1436551178</v>
      </c>
      <c r="K1857" s="7" t="b">
        <v>0</v>
      </c>
      <c r="L1857" s="7">
        <v>29</v>
      </c>
      <c r="M1857" s="7" t="b">
        <v>1</v>
      </c>
      <c r="N1857" s="7" t="s">
        <v>8269</v>
      </c>
      <c r="O1857" s="7">
        <f t="shared" si="112"/>
        <v>103</v>
      </c>
      <c r="P1857" s="7">
        <f t="shared" si="113"/>
        <v>70.86</v>
      </c>
      <c r="Q1857" s="11" t="s">
        <v>8315</v>
      </c>
      <c r="R1857" s="7" t="s">
        <v>8316</v>
      </c>
      <c r="S1857" s="17">
        <f t="shared" si="114"/>
        <v>42195.749745370369</v>
      </c>
      <c r="T1857" s="17">
        <f t="shared" si="115"/>
        <v>42206.125</v>
      </c>
    </row>
    <row r="1858" spans="1:20" ht="37.5" hidden="1" x14ac:dyDescent="0.25">
      <c r="A1858" s="7">
        <v>3428</v>
      </c>
      <c r="B1858" s="8" t="s">
        <v>3427</v>
      </c>
      <c r="C1858" s="8" t="s">
        <v>7538</v>
      </c>
      <c r="D1858" s="9">
        <v>2000</v>
      </c>
      <c r="E1858" s="10">
        <v>2055</v>
      </c>
      <c r="F1858" s="7" t="s">
        <v>8218</v>
      </c>
      <c r="G1858" s="7" t="s">
        <v>8224</v>
      </c>
      <c r="H1858" s="7" t="s">
        <v>8246</v>
      </c>
      <c r="I1858" s="7">
        <v>1425142800</v>
      </c>
      <c r="J1858" s="7">
        <v>1422983847</v>
      </c>
      <c r="K1858" s="7" t="b">
        <v>0</v>
      </c>
      <c r="L1858" s="7">
        <v>51</v>
      </c>
      <c r="M1858" s="7" t="b">
        <v>1</v>
      </c>
      <c r="N1858" s="7" t="s">
        <v>8269</v>
      </c>
      <c r="O1858" s="7">
        <f t="shared" ref="O1858:O1921" si="116">ROUND(E1858/D1858*100,0)</f>
        <v>103</v>
      </c>
      <c r="P1858" s="7">
        <f t="shared" ref="P1858:P1921" si="117">IFERROR(ROUND(E1858/L1858,2),0)</f>
        <v>40.29</v>
      </c>
      <c r="Q1858" s="11" t="s">
        <v>8315</v>
      </c>
      <c r="R1858" s="7" t="s">
        <v>8316</v>
      </c>
      <c r="S1858" s="17">
        <f t="shared" si="114"/>
        <v>42038.720451388886</v>
      </c>
      <c r="T1858" s="17">
        <f t="shared" si="115"/>
        <v>42063.708333333328</v>
      </c>
    </row>
    <row r="1859" spans="1:20" ht="37.5" hidden="1" x14ac:dyDescent="0.25">
      <c r="A1859" s="7">
        <v>1839</v>
      </c>
      <c r="B1859" s="8" t="s">
        <v>1840</v>
      </c>
      <c r="C1859" s="8" t="s">
        <v>5949</v>
      </c>
      <c r="D1859" s="9">
        <v>1000</v>
      </c>
      <c r="E1859" s="10">
        <v>2053</v>
      </c>
      <c r="F1859" s="7" t="s">
        <v>8218</v>
      </c>
      <c r="G1859" s="7" t="s">
        <v>8223</v>
      </c>
      <c r="H1859" s="7" t="s">
        <v>8245</v>
      </c>
      <c r="I1859" s="7">
        <v>1475342382</v>
      </c>
      <c r="J1859" s="7">
        <v>1472750382</v>
      </c>
      <c r="K1859" s="7" t="b">
        <v>0</v>
      </c>
      <c r="L1859" s="7">
        <v>45</v>
      </c>
      <c r="M1859" s="7" t="b">
        <v>1</v>
      </c>
      <c r="N1859" s="7" t="s">
        <v>8274</v>
      </c>
      <c r="O1859" s="7">
        <f t="shared" si="116"/>
        <v>205</v>
      </c>
      <c r="P1859" s="7">
        <f t="shared" si="117"/>
        <v>45.62</v>
      </c>
      <c r="Q1859" s="11" t="s">
        <v>8323</v>
      </c>
      <c r="R1859" s="7" t="s">
        <v>8324</v>
      </c>
      <c r="S1859" s="17">
        <f t="shared" ref="S1859:S1922" si="118">(((J1859/60)/60)/24)+DATE(1970,1,1)</f>
        <v>42614.722013888888</v>
      </c>
      <c r="T1859" s="17">
        <f t="shared" ref="T1859:T1922" si="119">(((I1859/60)/60)/24)+DATE(1970,1,1)</f>
        <v>42644.722013888888</v>
      </c>
    </row>
    <row r="1860" spans="1:20" ht="37.5" hidden="1" x14ac:dyDescent="0.25">
      <c r="A1860" s="7">
        <v>2644</v>
      </c>
      <c r="B1860" s="8" t="s">
        <v>2644</v>
      </c>
      <c r="C1860" s="8" t="s">
        <v>6754</v>
      </c>
      <c r="D1860" s="9">
        <v>100000</v>
      </c>
      <c r="E1860" s="10">
        <v>2053</v>
      </c>
      <c r="F1860" s="7" t="s">
        <v>8219</v>
      </c>
      <c r="G1860" s="7" t="s">
        <v>8223</v>
      </c>
      <c r="H1860" s="7" t="s">
        <v>8245</v>
      </c>
      <c r="I1860" s="7">
        <v>1489172435</v>
      </c>
      <c r="J1860" s="7">
        <v>1486580435</v>
      </c>
      <c r="K1860" s="7" t="b">
        <v>1</v>
      </c>
      <c r="L1860" s="7">
        <v>52</v>
      </c>
      <c r="M1860" s="7" t="b">
        <v>0</v>
      </c>
      <c r="N1860" s="7" t="s">
        <v>8299</v>
      </c>
      <c r="O1860" s="7">
        <f t="shared" si="116"/>
        <v>2</v>
      </c>
      <c r="P1860" s="7">
        <f t="shared" si="117"/>
        <v>39.479999999999997</v>
      </c>
      <c r="Q1860" s="11" t="s">
        <v>8317</v>
      </c>
      <c r="R1860" s="7" t="s">
        <v>8353</v>
      </c>
      <c r="S1860" s="17">
        <f t="shared" si="118"/>
        <v>42774.792071759264</v>
      </c>
      <c r="T1860" s="17">
        <f t="shared" si="119"/>
        <v>42804.792071759264</v>
      </c>
    </row>
    <row r="1861" spans="1:20" ht="25" hidden="1" x14ac:dyDescent="0.25">
      <c r="A1861" s="7">
        <v>1921</v>
      </c>
      <c r="B1861" s="8" t="s">
        <v>1922</v>
      </c>
      <c r="C1861" s="8" t="s">
        <v>6031</v>
      </c>
      <c r="D1861" s="9">
        <v>1500</v>
      </c>
      <c r="E1861" s="10">
        <v>2052</v>
      </c>
      <c r="F1861" s="7" t="s">
        <v>8218</v>
      </c>
      <c r="G1861" s="7" t="s">
        <v>8223</v>
      </c>
      <c r="H1861" s="7" t="s">
        <v>8245</v>
      </c>
      <c r="I1861" s="7">
        <v>1342243143</v>
      </c>
      <c r="J1861" s="7">
        <v>1339651143</v>
      </c>
      <c r="K1861" s="7" t="b">
        <v>0</v>
      </c>
      <c r="L1861" s="7">
        <v>38</v>
      </c>
      <c r="M1861" s="7" t="b">
        <v>1</v>
      </c>
      <c r="N1861" s="7" t="s">
        <v>8277</v>
      </c>
      <c r="O1861" s="7">
        <f t="shared" si="116"/>
        <v>137</v>
      </c>
      <c r="P1861" s="7">
        <f t="shared" si="117"/>
        <v>54</v>
      </c>
      <c r="Q1861" s="11" t="s">
        <v>8323</v>
      </c>
      <c r="R1861" s="7" t="s">
        <v>8327</v>
      </c>
      <c r="S1861" s="17">
        <f t="shared" si="118"/>
        <v>41074.221562500003</v>
      </c>
      <c r="T1861" s="17">
        <f t="shared" si="119"/>
        <v>41104.221562500003</v>
      </c>
    </row>
    <row r="1862" spans="1:20" ht="25" hidden="1" x14ac:dyDescent="0.25">
      <c r="A1862" s="7">
        <v>535</v>
      </c>
      <c r="B1862" s="8" t="s">
        <v>536</v>
      </c>
      <c r="C1862" s="8" t="s">
        <v>4645</v>
      </c>
      <c r="D1862" s="9">
        <v>2000</v>
      </c>
      <c r="E1862" s="10">
        <v>2050</v>
      </c>
      <c r="F1862" s="7" t="s">
        <v>8218</v>
      </c>
      <c r="G1862" s="7" t="s">
        <v>8224</v>
      </c>
      <c r="H1862" s="7" t="s">
        <v>8246</v>
      </c>
      <c r="I1862" s="7">
        <v>1483707905</v>
      </c>
      <c r="J1862" s="7">
        <v>1481115905</v>
      </c>
      <c r="K1862" s="7" t="b">
        <v>0</v>
      </c>
      <c r="L1862" s="7">
        <v>59</v>
      </c>
      <c r="M1862" s="7" t="b">
        <v>1</v>
      </c>
      <c r="N1862" s="7" t="s">
        <v>8269</v>
      </c>
      <c r="O1862" s="7">
        <f t="shared" si="116"/>
        <v>103</v>
      </c>
      <c r="P1862" s="7">
        <f t="shared" si="117"/>
        <v>34.75</v>
      </c>
      <c r="Q1862" s="11" t="s">
        <v>8315</v>
      </c>
      <c r="R1862" s="7" t="s">
        <v>8316</v>
      </c>
      <c r="S1862" s="17">
        <f t="shared" si="118"/>
        <v>42711.545196759253</v>
      </c>
      <c r="T1862" s="17">
        <f t="shared" si="119"/>
        <v>42741.545196759253</v>
      </c>
    </row>
    <row r="1863" spans="1:20" ht="37.5" hidden="1" x14ac:dyDescent="0.25">
      <c r="A1863" s="7">
        <v>2788</v>
      </c>
      <c r="B1863" s="8" t="s">
        <v>2788</v>
      </c>
      <c r="C1863" s="8" t="s">
        <v>6898</v>
      </c>
      <c r="D1863" s="9">
        <v>2000</v>
      </c>
      <c r="E1863" s="10">
        <v>2050</v>
      </c>
      <c r="F1863" s="7" t="s">
        <v>8218</v>
      </c>
      <c r="G1863" s="7" t="s">
        <v>8223</v>
      </c>
      <c r="H1863" s="7" t="s">
        <v>8245</v>
      </c>
      <c r="I1863" s="7">
        <v>1469811043</v>
      </c>
      <c r="J1863" s="7">
        <v>1467219043</v>
      </c>
      <c r="K1863" s="7" t="b">
        <v>0</v>
      </c>
      <c r="L1863" s="7">
        <v>20</v>
      </c>
      <c r="M1863" s="7" t="b">
        <v>1</v>
      </c>
      <c r="N1863" s="7" t="s">
        <v>8269</v>
      </c>
      <c r="O1863" s="7">
        <f t="shared" si="116"/>
        <v>103</v>
      </c>
      <c r="P1863" s="7">
        <f t="shared" si="117"/>
        <v>102.5</v>
      </c>
      <c r="Q1863" s="11" t="s">
        <v>8315</v>
      </c>
      <c r="R1863" s="7" t="s">
        <v>8316</v>
      </c>
      <c r="S1863" s="17">
        <f t="shared" si="118"/>
        <v>42550.701886574068</v>
      </c>
      <c r="T1863" s="17">
        <f t="shared" si="119"/>
        <v>42580.701886574068</v>
      </c>
    </row>
    <row r="1864" spans="1:20" ht="37.5" hidden="1" x14ac:dyDescent="0.25">
      <c r="A1864" s="7">
        <v>2791</v>
      </c>
      <c r="B1864" s="8" t="s">
        <v>2791</v>
      </c>
      <c r="C1864" s="8" t="s">
        <v>6901</v>
      </c>
      <c r="D1864" s="9">
        <v>2000</v>
      </c>
      <c r="E1864" s="10">
        <v>2050</v>
      </c>
      <c r="F1864" s="7" t="s">
        <v>8218</v>
      </c>
      <c r="G1864" s="7" t="s">
        <v>8223</v>
      </c>
      <c r="H1864" s="7" t="s">
        <v>8245</v>
      </c>
      <c r="I1864" s="7">
        <v>1473393600</v>
      </c>
      <c r="J1864" s="7">
        <v>1470778559</v>
      </c>
      <c r="K1864" s="7" t="b">
        <v>0</v>
      </c>
      <c r="L1864" s="7">
        <v>28</v>
      </c>
      <c r="M1864" s="7" t="b">
        <v>1</v>
      </c>
      <c r="N1864" s="7" t="s">
        <v>8269</v>
      </c>
      <c r="O1864" s="7">
        <f t="shared" si="116"/>
        <v>103</v>
      </c>
      <c r="P1864" s="7">
        <f t="shared" si="117"/>
        <v>73.209999999999994</v>
      </c>
      <c r="Q1864" s="11" t="s">
        <v>8315</v>
      </c>
      <c r="R1864" s="7" t="s">
        <v>8316</v>
      </c>
      <c r="S1864" s="17">
        <f t="shared" si="118"/>
        <v>42591.899988425925</v>
      </c>
      <c r="T1864" s="17">
        <f t="shared" si="119"/>
        <v>42622.166666666672</v>
      </c>
    </row>
    <row r="1865" spans="1:20" ht="37.5" hidden="1" x14ac:dyDescent="0.25">
      <c r="A1865" s="7">
        <v>3678</v>
      </c>
      <c r="B1865" s="8" t="s">
        <v>3675</v>
      </c>
      <c r="C1865" s="8" t="s">
        <v>7788</v>
      </c>
      <c r="D1865" s="9">
        <v>2000</v>
      </c>
      <c r="E1865" s="10">
        <v>2050</v>
      </c>
      <c r="F1865" s="7" t="s">
        <v>8218</v>
      </c>
      <c r="G1865" s="7" t="s">
        <v>8224</v>
      </c>
      <c r="H1865" s="7" t="s">
        <v>8246</v>
      </c>
      <c r="I1865" s="7">
        <v>1433076298</v>
      </c>
      <c r="J1865" s="7">
        <v>1430052298</v>
      </c>
      <c r="K1865" s="7" t="b">
        <v>0</v>
      </c>
      <c r="L1865" s="7">
        <v>31</v>
      </c>
      <c r="M1865" s="7" t="b">
        <v>1</v>
      </c>
      <c r="N1865" s="7" t="s">
        <v>8269</v>
      </c>
      <c r="O1865" s="7">
        <f t="shared" si="116"/>
        <v>103</v>
      </c>
      <c r="P1865" s="7">
        <f t="shared" si="117"/>
        <v>66.13</v>
      </c>
      <c r="Q1865" s="11" t="s">
        <v>8315</v>
      </c>
      <c r="R1865" s="7" t="s">
        <v>8316</v>
      </c>
      <c r="S1865" s="17">
        <f t="shared" si="118"/>
        <v>42120.531226851846</v>
      </c>
      <c r="T1865" s="17">
        <f t="shared" si="119"/>
        <v>42155.531226851846</v>
      </c>
    </row>
    <row r="1866" spans="1:20" ht="37.5" hidden="1" x14ac:dyDescent="0.25">
      <c r="A1866" s="7">
        <v>3225</v>
      </c>
      <c r="B1866" s="8" t="s">
        <v>3225</v>
      </c>
      <c r="C1866" s="8" t="s">
        <v>7335</v>
      </c>
      <c r="D1866" s="9">
        <v>2000</v>
      </c>
      <c r="E1866" s="10">
        <v>2047</v>
      </c>
      <c r="F1866" s="7" t="s">
        <v>8218</v>
      </c>
      <c r="G1866" s="7" t="s">
        <v>8223</v>
      </c>
      <c r="H1866" s="7" t="s">
        <v>8245</v>
      </c>
      <c r="I1866" s="7">
        <v>1464987600</v>
      </c>
      <c r="J1866" s="7">
        <v>1463145938</v>
      </c>
      <c r="K1866" s="7" t="b">
        <v>1</v>
      </c>
      <c r="L1866" s="7">
        <v>39</v>
      </c>
      <c r="M1866" s="7" t="b">
        <v>1</v>
      </c>
      <c r="N1866" s="7" t="s">
        <v>8269</v>
      </c>
      <c r="O1866" s="7">
        <f t="shared" si="116"/>
        <v>102</v>
      </c>
      <c r="P1866" s="7">
        <f t="shared" si="117"/>
        <v>52.49</v>
      </c>
      <c r="Q1866" s="11" t="s">
        <v>8315</v>
      </c>
      <c r="R1866" s="7" t="s">
        <v>8316</v>
      </c>
      <c r="S1866" s="17">
        <f t="shared" si="118"/>
        <v>42503.559467592597</v>
      </c>
      <c r="T1866" s="17">
        <f t="shared" si="119"/>
        <v>42524.875</v>
      </c>
    </row>
    <row r="1867" spans="1:20" ht="25" hidden="1" x14ac:dyDescent="0.25">
      <c r="A1867" s="7">
        <v>3837</v>
      </c>
      <c r="B1867" s="8" t="s">
        <v>3834</v>
      </c>
      <c r="C1867" s="8" t="s">
        <v>7946</v>
      </c>
      <c r="D1867" s="9">
        <v>2000</v>
      </c>
      <c r="E1867" s="10">
        <v>2042</v>
      </c>
      <c r="F1867" s="7" t="s">
        <v>8218</v>
      </c>
      <c r="G1867" s="7" t="s">
        <v>8224</v>
      </c>
      <c r="H1867" s="7" t="s">
        <v>8246</v>
      </c>
      <c r="I1867" s="7">
        <v>1435947758</v>
      </c>
      <c r="J1867" s="7">
        <v>1432837358</v>
      </c>
      <c r="K1867" s="7" t="b">
        <v>0</v>
      </c>
      <c r="L1867" s="7">
        <v>17</v>
      </c>
      <c r="M1867" s="7" t="b">
        <v>1</v>
      </c>
      <c r="N1867" s="7" t="s">
        <v>8269</v>
      </c>
      <c r="O1867" s="7">
        <f t="shared" si="116"/>
        <v>102</v>
      </c>
      <c r="P1867" s="7">
        <f t="shared" si="117"/>
        <v>120.12</v>
      </c>
      <c r="Q1867" s="11" t="s">
        <v>8315</v>
      </c>
      <c r="R1867" s="7" t="s">
        <v>8316</v>
      </c>
      <c r="S1867" s="17">
        <f t="shared" si="118"/>
        <v>42152.765717592592</v>
      </c>
      <c r="T1867" s="17">
        <f t="shared" si="119"/>
        <v>42188.765717592592</v>
      </c>
    </row>
    <row r="1868" spans="1:20" ht="37.5" hidden="1" x14ac:dyDescent="0.25">
      <c r="A1868" s="7">
        <v>3472</v>
      </c>
      <c r="B1868" s="8" t="s">
        <v>3471</v>
      </c>
      <c r="C1868" s="8" t="s">
        <v>7582</v>
      </c>
      <c r="D1868" s="9">
        <v>2000</v>
      </c>
      <c r="E1868" s="10">
        <v>2041</v>
      </c>
      <c r="F1868" s="7" t="s">
        <v>8218</v>
      </c>
      <c r="G1868" s="7" t="s">
        <v>8223</v>
      </c>
      <c r="H1868" s="7" t="s">
        <v>8245</v>
      </c>
      <c r="I1868" s="7">
        <v>1415253540</v>
      </c>
      <c r="J1868" s="7">
        <v>1413432331</v>
      </c>
      <c r="K1868" s="7" t="b">
        <v>0</v>
      </c>
      <c r="L1868" s="7">
        <v>23</v>
      </c>
      <c r="M1868" s="7" t="b">
        <v>1</v>
      </c>
      <c r="N1868" s="7" t="s">
        <v>8269</v>
      </c>
      <c r="O1868" s="7">
        <f t="shared" si="116"/>
        <v>102</v>
      </c>
      <c r="P1868" s="7">
        <f t="shared" si="117"/>
        <v>88.74</v>
      </c>
      <c r="Q1868" s="11" t="s">
        <v>8315</v>
      </c>
      <c r="R1868" s="7" t="s">
        <v>8316</v>
      </c>
      <c r="S1868" s="17">
        <f t="shared" si="118"/>
        <v>41928.170497685183</v>
      </c>
      <c r="T1868" s="17">
        <f t="shared" si="119"/>
        <v>41949.249305555553</v>
      </c>
    </row>
    <row r="1869" spans="1:20" ht="37.5" hidden="1" x14ac:dyDescent="0.25">
      <c r="A1869" s="7">
        <v>788</v>
      </c>
      <c r="B1869" s="8" t="s">
        <v>789</v>
      </c>
      <c r="C1869" s="8" t="s">
        <v>4898</v>
      </c>
      <c r="D1869" s="9">
        <v>1000</v>
      </c>
      <c r="E1869" s="10">
        <v>2035.05</v>
      </c>
      <c r="F1869" s="7" t="s">
        <v>8218</v>
      </c>
      <c r="G1869" s="7" t="s">
        <v>8223</v>
      </c>
      <c r="H1869" s="7" t="s">
        <v>8245</v>
      </c>
      <c r="I1869" s="7">
        <v>1341633540</v>
      </c>
      <c r="J1869" s="7">
        <v>1338336588</v>
      </c>
      <c r="K1869" s="7" t="b">
        <v>0</v>
      </c>
      <c r="L1869" s="7">
        <v>34</v>
      </c>
      <c r="M1869" s="7" t="b">
        <v>1</v>
      </c>
      <c r="N1869" s="7" t="s">
        <v>8274</v>
      </c>
      <c r="O1869" s="7">
        <f t="shared" si="116"/>
        <v>204</v>
      </c>
      <c r="P1869" s="7">
        <f t="shared" si="117"/>
        <v>59.85</v>
      </c>
      <c r="Q1869" s="11" t="s">
        <v>8323</v>
      </c>
      <c r="R1869" s="7" t="s">
        <v>8324</v>
      </c>
      <c r="S1869" s="17">
        <f t="shared" si="118"/>
        <v>41059.006805555553</v>
      </c>
      <c r="T1869" s="17">
        <f t="shared" si="119"/>
        <v>41097.165972222225</v>
      </c>
    </row>
    <row r="1870" spans="1:20" ht="25" hidden="1" x14ac:dyDescent="0.25">
      <c r="A1870" s="7">
        <v>1841</v>
      </c>
      <c r="B1870" s="8" t="s">
        <v>1842</v>
      </c>
      <c r="C1870" s="8" t="s">
        <v>5951</v>
      </c>
      <c r="D1870" s="9">
        <v>2000</v>
      </c>
      <c r="E1870" s="10">
        <v>2035</v>
      </c>
      <c r="F1870" s="7" t="s">
        <v>8218</v>
      </c>
      <c r="G1870" s="7" t="s">
        <v>8223</v>
      </c>
      <c r="H1870" s="7" t="s">
        <v>8245</v>
      </c>
      <c r="I1870" s="7">
        <v>1400561940</v>
      </c>
      <c r="J1870" s="7">
        <v>1397679445</v>
      </c>
      <c r="K1870" s="7" t="b">
        <v>0</v>
      </c>
      <c r="L1870" s="7">
        <v>40</v>
      </c>
      <c r="M1870" s="7" t="b">
        <v>1</v>
      </c>
      <c r="N1870" s="7" t="s">
        <v>8274</v>
      </c>
      <c r="O1870" s="7">
        <f t="shared" si="116"/>
        <v>102</v>
      </c>
      <c r="P1870" s="7">
        <f t="shared" si="117"/>
        <v>50.88</v>
      </c>
      <c r="Q1870" s="11" t="s">
        <v>8323</v>
      </c>
      <c r="R1870" s="7" t="s">
        <v>8324</v>
      </c>
      <c r="S1870" s="17">
        <f t="shared" si="118"/>
        <v>41745.84542824074</v>
      </c>
      <c r="T1870" s="17">
        <f t="shared" si="119"/>
        <v>41779.207638888889</v>
      </c>
    </row>
    <row r="1871" spans="1:20" ht="37.5" x14ac:dyDescent="0.25">
      <c r="A1871" s="7">
        <v>3782</v>
      </c>
      <c r="B1871" s="8" t="s">
        <v>3779</v>
      </c>
      <c r="C1871" s="8" t="s">
        <v>7892</v>
      </c>
      <c r="D1871" s="9">
        <v>2000</v>
      </c>
      <c r="E1871" s="10">
        <v>2035</v>
      </c>
      <c r="F1871" s="7" t="s">
        <v>8218</v>
      </c>
      <c r="G1871" s="7" t="s">
        <v>8224</v>
      </c>
      <c r="H1871" s="7" t="s">
        <v>8246</v>
      </c>
      <c r="I1871" s="7">
        <v>1469401200</v>
      </c>
      <c r="J1871" s="7">
        <v>1466887297</v>
      </c>
      <c r="K1871" s="7" t="b">
        <v>0</v>
      </c>
      <c r="L1871" s="7">
        <v>27</v>
      </c>
      <c r="M1871" s="7" t="b">
        <v>1</v>
      </c>
      <c r="N1871" s="7" t="s">
        <v>8303</v>
      </c>
      <c r="O1871" s="7">
        <f t="shared" si="116"/>
        <v>102</v>
      </c>
      <c r="P1871" s="7">
        <f t="shared" si="117"/>
        <v>75.37</v>
      </c>
      <c r="Q1871" s="11" t="s">
        <v>8315</v>
      </c>
      <c r="R1871" s="7" t="s">
        <v>8357</v>
      </c>
      <c r="S1871" s="17">
        <f t="shared" si="118"/>
        <v>42546.862233796302</v>
      </c>
      <c r="T1871" s="17">
        <f t="shared" si="119"/>
        <v>42575.958333333328</v>
      </c>
    </row>
    <row r="1872" spans="1:20" ht="37.5" hidden="1" x14ac:dyDescent="0.25">
      <c r="A1872" s="7">
        <v>1285</v>
      </c>
      <c r="B1872" s="8" t="s">
        <v>1286</v>
      </c>
      <c r="C1872" s="8" t="s">
        <v>5395</v>
      </c>
      <c r="D1872" s="9">
        <v>2000</v>
      </c>
      <c r="E1872" s="10">
        <v>2033</v>
      </c>
      <c r="F1872" s="7" t="s">
        <v>8218</v>
      </c>
      <c r="G1872" s="7" t="s">
        <v>8224</v>
      </c>
      <c r="H1872" s="7" t="s">
        <v>8246</v>
      </c>
      <c r="I1872" s="7">
        <v>1434808775</v>
      </c>
      <c r="J1872" s="7">
        <v>1433512775</v>
      </c>
      <c r="K1872" s="7" t="b">
        <v>0</v>
      </c>
      <c r="L1872" s="7">
        <v>63</v>
      </c>
      <c r="M1872" s="7" t="b">
        <v>1</v>
      </c>
      <c r="N1872" s="7" t="s">
        <v>8269</v>
      </c>
      <c r="O1872" s="7">
        <f t="shared" si="116"/>
        <v>102</v>
      </c>
      <c r="P1872" s="7">
        <f t="shared" si="117"/>
        <v>32.270000000000003</v>
      </c>
      <c r="Q1872" s="11" t="s">
        <v>8315</v>
      </c>
      <c r="R1872" s="7" t="s">
        <v>8316</v>
      </c>
      <c r="S1872" s="17">
        <f t="shared" si="118"/>
        <v>42160.583043981482</v>
      </c>
      <c r="T1872" s="17">
        <f t="shared" si="119"/>
        <v>42175.583043981482</v>
      </c>
    </row>
    <row r="1873" spans="1:20" ht="37.5" hidden="1" x14ac:dyDescent="0.25">
      <c r="A1873" s="7">
        <v>407</v>
      </c>
      <c r="B1873" s="8" t="s">
        <v>408</v>
      </c>
      <c r="C1873" s="8" t="s">
        <v>4517</v>
      </c>
      <c r="D1873" s="9">
        <v>2000</v>
      </c>
      <c r="E1873" s="10">
        <v>2031</v>
      </c>
      <c r="F1873" s="7" t="s">
        <v>8218</v>
      </c>
      <c r="G1873" s="7" t="s">
        <v>8223</v>
      </c>
      <c r="H1873" s="7" t="s">
        <v>8245</v>
      </c>
      <c r="I1873" s="7">
        <v>1321739650</v>
      </c>
      <c r="J1873" s="7">
        <v>1316552050</v>
      </c>
      <c r="K1873" s="7" t="b">
        <v>0</v>
      </c>
      <c r="L1873" s="7">
        <v>22</v>
      </c>
      <c r="M1873" s="7" t="b">
        <v>1</v>
      </c>
      <c r="N1873" s="7" t="s">
        <v>8267</v>
      </c>
      <c r="O1873" s="7">
        <f t="shared" si="116"/>
        <v>102</v>
      </c>
      <c r="P1873" s="7">
        <f t="shared" si="117"/>
        <v>92.32</v>
      </c>
      <c r="Q1873" s="11" t="s">
        <v>8308</v>
      </c>
      <c r="R1873" s="7" t="s">
        <v>8313</v>
      </c>
      <c r="S1873" s="17">
        <f t="shared" si="118"/>
        <v>40806.870949074073</v>
      </c>
      <c r="T1873" s="17">
        <f t="shared" si="119"/>
        <v>40866.912615740745</v>
      </c>
    </row>
    <row r="1874" spans="1:20" ht="37.5" hidden="1" x14ac:dyDescent="0.25">
      <c r="A1874" s="7">
        <v>2912</v>
      </c>
      <c r="B1874" s="8" t="s">
        <v>2912</v>
      </c>
      <c r="C1874" s="8" t="s">
        <v>7022</v>
      </c>
      <c r="D1874" s="9">
        <v>14440</v>
      </c>
      <c r="E1874" s="10">
        <v>2030</v>
      </c>
      <c r="F1874" s="7" t="s">
        <v>8220</v>
      </c>
      <c r="G1874" s="7" t="s">
        <v>8223</v>
      </c>
      <c r="H1874" s="7" t="s">
        <v>8245</v>
      </c>
      <c r="I1874" s="7">
        <v>1452827374</v>
      </c>
      <c r="J1874" s="7">
        <v>1450235374</v>
      </c>
      <c r="K1874" s="7" t="b">
        <v>0</v>
      </c>
      <c r="L1874" s="7">
        <v>26</v>
      </c>
      <c r="M1874" s="7" t="b">
        <v>0</v>
      </c>
      <c r="N1874" s="7" t="s">
        <v>8269</v>
      </c>
      <c r="O1874" s="7">
        <f t="shared" si="116"/>
        <v>14</v>
      </c>
      <c r="P1874" s="7">
        <f t="shared" si="117"/>
        <v>78.08</v>
      </c>
      <c r="Q1874" s="11" t="s">
        <v>8315</v>
      </c>
      <c r="R1874" s="7" t="s">
        <v>8316</v>
      </c>
      <c r="S1874" s="17">
        <f t="shared" si="118"/>
        <v>42354.131643518514</v>
      </c>
      <c r="T1874" s="17">
        <f t="shared" si="119"/>
        <v>42384.131643518514</v>
      </c>
    </row>
    <row r="1875" spans="1:20" ht="37.5" hidden="1" x14ac:dyDescent="0.25">
      <c r="A1875" s="7">
        <v>3713</v>
      </c>
      <c r="B1875" s="8" t="s">
        <v>3710</v>
      </c>
      <c r="C1875" s="8" t="s">
        <v>7823</v>
      </c>
      <c r="D1875" s="9">
        <v>2000</v>
      </c>
      <c r="E1875" s="10">
        <v>2030</v>
      </c>
      <c r="F1875" s="7" t="s">
        <v>8218</v>
      </c>
      <c r="G1875" s="7" t="s">
        <v>8223</v>
      </c>
      <c r="H1875" s="7" t="s">
        <v>8245</v>
      </c>
      <c r="I1875" s="7">
        <v>1465062166</v>
      </c>
      <c r="J1875" s="7">
        <v>1463334166</v>
      </c>
      <c r="K1875" s="7" t="b">
        <v>0</v>
      </c>
      <c r="L1875" s="7">
        <v>19</v>
      </c>
      <c r="M1875" s="7" t="b">
        <v>1</v>
      </c>
      <c r="N1875" s="7" t="s">
        <v>8269</v>
      </c>
      <c r="O1875" s="7">
        <f t="shared" si="116"/>
        <v>102</v>
      </c>
      <c r="P1875" s="7">
        <f t="shared" si="117"/>
        <v>106.84</v>
      </c>
      <c r="Q1875" s="11" t="s">
        <v>8315</v>
      </c>
      <c r="R1875" s="7" t="s">
        <v>8316</v>
      </c>
      <c r="S1875" s="17">
        <f t="shared" si="118"/>
        <v>42505.738032407404</v>
      </c>
      <c r="T1875" s="17">
        <f t="shared" si="119"/>
        <v>42525.738032407404</v>
      </c>
    </row>
    <row r="1876" spans="1:20" ht="37.5" hidden="1" x14ac:dyDescent="0.25">
      <c r="A1876" s="7">
        <v>1314</v>
      </c>
      <c r="B1876" s="8" t="s">
        <v>1315</v>
      </c>
      <c r="C1876" s="8" t="s">
        <v>5424</v>
      </c>
      <c r="D1876" s="9">
        <v>180000</v>
      </c>
      <c r="E1876" s="10">
        <v>2028</v>
      </c>
      <c r="F1876" s="7" t="s">
        <v>8219</v>
      </c>
      <c r="G1876" s="7" t="s">
        <v>8223</v>
      </c>
      <c r="H1876" s="7" t="s">
        <v>8245</v>
      </c>
      <c r="I1876" s="7">
        <v>1477065860</v>
      </c>
      <c r="J1876" s="7">
        <v>1471881860</v>
      </c>
      <c r="K1876" s="7" t="b">
        <v>0</v>
      </c>
      <c r="L1876" s="7">
        <v>11</v>
      </c>
      <c r="M1876" s="7" t="b">
        <v>0</v>
      </c>
      <c r="N1876" s="7" t="s">
        <v>8271</v>
      </c>
      <c r="O1876" s="7">
        <f t="shared" si="116"/>
        <v>1</v>
      </c>
      <c r="P1876" s="7">
        <f t="shared" si="117"/>
        <v>184.36</v>
      </c>
      <c r="Q1876" s="11" t="s">
        <v>8317</v>
      </c>
      <c r="R1876" s="7" t="s">
        <v>8319</v>
      </c>
      <c r="S1876" s="17">
        <f t="shared" si="118"/>
        <v>42604.669675925921</v>
      </c>
      <c r="T1876" s="17">
        <f t="shared" si="119"/>
        <v>42664.669675925921</v>
      </c>
    </row>
    <row r="1877" spans="1:20" ht="37.5" hidden="1" x14ac:dyDescent="0.25">
      <c r="A1877" s="7">
        <v>40</v>
      </c>
      <c r="B1877" s="8" t="s">
        <v>42</v>
      </c>
      <c r="C1877" s="8" t="s">
        <v>4151</v>
      </c>
      <c r="D1877" s="9">
        <v>2000</v>
      </c>
      <c r="E1877" s="10">
        <v>2027</v>
      </c>
      <c r="F1877" s="7" t="s">
        <v>8218</v>
      </c>
      <c r="G1877" s="7" t="s">
        <v>8223</v>
      </c>
      <c r="H1877" s="7" t="s">
        <v>8245</v>
      </c>
      <c r="I1877" s="7">
        <v>1403150400</v>
      </c>
      <c r="J1877" s="7">
        <v>1401426488</v>
      </c>
      <c r="K1877" s="7" t="b">
        <v>0</v>
      </c>
      <c r="L1877" s="7">
        <v>16</v>
      </c>
      <c r="M1877" s="7" t="b">
        <v>1</v>
      </c>
      <c r="N1877" s="7" t="s">
        <v>8263</v>
      </c>
      <c r="O1877" s="7">
        <f t="shared" si="116"/>
        <v>101</v>
      </c>
      <c r="P1877" s="7">
        <f t="shared" si="117"/>
        <v>126.69</v>
      </c>
      <c r="Q1877" s="11" t="s">
        <v>8308</v>
      </c>
      <c r="R1877" s="7" t="s">
        <v>8309</v>
      </c>
      <c r="S1877" s="17">
        <f t="shared" si="118"/>
        <v>41789.21398148148</v>
      </c>
      <c r="T1877" s="17">
        <f t="shared" si="119"/>
        <v>41809.166666666664</v>
      </c>
    </row>
    <row r="1878" spans="1:20" ht="37.5" hidden="1" x14ac:dyDescent="0.25">
      <c r="A1878" s="7">
        <v>3519</v>
      </c>
      <c r="B1878" s="8" t="s">
        <v>3518</v>
      </c>
      <c r="C1878" s="8" t="s">
        <v>7629</v>
      </c>
      <c r="D1878" s="9">
        <v>2000</v>
      </c>
      <c r="E1878" s="10">
        <v>2027</v>
      </c>
      <c r="F1878" s="7" t="s">
        <v>8218</v>
      </c>
      <c r="G1878" s="7" t="s">
        <v>8224</v>
      </c>
      <c r="H1878" s="7" t="s">
        <v>8246</v>
      </c>
      <c r="I1878" s="7">
        <v>1425478950</v>
      </c>
      <c r="J1878" s="7">
        <v>1422886950</v>
      </c>
      <c r="K1878" s="7" t="b">
        <v>0</v>
      </c>
      <c r="L1878" s="7">
        <v>28</v>
      </c>
      <c r="M1878" s="7" t="b">
        <v>1</v>
      </c>
      <c r="N1878" s="7" t="s">
        <v>8269</v>
      </c>
      <c r="O1878" s="7">
        <f t="shared" si="116"/>
        <v>101</v>
      </c>
      <c r="P1878" s="7">
        <f t="shared" si="117"/>
        <v>72.39</v>
      </c>
      <c r="Q1878" s="11" t="s">
        <v>8315</v>
      </c>
      <c r="R1878" s="7" t="s">
        <v>8316</v>
      </c>
      <c r="S1878" s="17">
        <f t="shared" si="118"/>
        <v>42037.598958333328</v>
      </c>
      <c r="T1878" s="17">
        <f t="shared" si="119"/>
        <v>42067.598958333328</v>
      </c>
    </row>
    <row r="1879" spans="1:20" ht="25" hidden="1" x14ac:dyDescent="0.25">
      <c r="A1879" s="7">
        <v>1261</v>
      </c>
      <c r="B1879" s="8" t="s">
        <v>1262</v>
      </c>
      <c r="C1879" s="8" t="s">
        <v>5371</v>
      </c>
      <c r="D1879" s="9">
        <v>2000</v>
      </c>
      <c r="E1879" s="10">
        <v>2025</v>
      </c>
      <c r="F1879" s="7" t="s">
        <v>8218</v>
      </c>
      <c r="G1879" s="7" t="s">
        <v>8223</v>
      </c>
      <c r="H1879" s="7" t="s">
        <v>8245</v>
      </c>
      <c r="I1879" s="7">
        <v>1390983227</v>
      </c>
      <c r="J1879" s="7">
        <v>1388391227</v>
      </c>
      <c r="K1879" s="7" t="b">
        <v>1</v>
      </c>
      <c r="L1879" s="7">
        <v>52</v>
      </c>
      <c r="M1879" s="7" t="b">
        <v>1</v>
      </c>
      <c r="N1879" s="7" t="s">
        <v>8274</v>
      </c>
      <c r="O1879" s="7">
        <f t="shared" si="116"/>
        <v>101</v>
      </c>
      <c r="P1879" s="7">
        <f t="shared" si="117"/>
        <v>38.94</v>
      </c>
      <c r="Q1879" s="11" t="s">
        <v>8323</v>
      </c>
      <c r="R1879" s="7" t="s">
        <v>8324</v>
      </c>
      <c r="S1879" s="17">
        <f t="shared" si="118"/>
        <v>41638.342905092592</v>
      </c>
      <c r="T1879" s="17">
        <f t="shared" si="119"/>
        <v>41668.342905092592</v>
      </c>
    </row>
    <row r="1880" spans="1:20" ht="37.5" hidden="1" x14ac:dyDescent="0.25">
      <c r="A1880" s="7">
        <v>1856</v>
      </c>
      <c r="B1880" s="8" t="s">
        <v>1857</v>
      </c>
      <c r="C1880" s="8" t="s">
        <v>5966</v>
      </c>
      <c r="D1880" s="9">
        <v>2000</v>
      </c>
      <c r="E1880" s="10">
        <v>2025</v>
      </c>
      <c r="F1880" s="7" t="s">
        <v>8218</v>
      </c>
      <c r="G1880" s="7" t="s">
        <v>8223</v>
      </c>
      <c r="H1880" s="7" t="s">
        <v>8245</v>
      </c>
      <c r="I1880" s="7">
        <v>1405715472</v>
      </c>
      <c r="J1880" s="7">
        <v>1403901072</v>
      </c>
      <c r="K1880" s="7" t="b">
        <v>0</v>
      </c>
      <c r="L1880" s="7">
        <v>38</v>
      </c>
      <c r="M1880" s="7" t="b">
        <v>1</v>
      </c>
      <c r="N1880" s="7" t="s">
        <v>8274</v>
      </c>
      <c r="O1880" s="7">
        <f t="shared" si="116"/>
        <v>101</v>
      </c>
      <c r="P1880" s="7">
        <f t="shared" si="117"/>
        <v>53.29</v>
      </c>
      <c r="Q1880" s="11" t="s">
        <v>8323</v>
      </c>
      <c r="R1880" s="7" t="s">
        <v>8324</v>
      </c>
      <c r="S1880" s="17">
        <f t="shared" si="118"/>
        <v>41817.854999999996</v>
      </c>
      <c r="T1880" s="17">
        <f t="shared" si="119"/>
        <v>41838.854999999996</v>
      </c>
    </row>
    <row r="1881" spans="1:20" ht="37.5" hidden="1" x14ac:dyDescent="0.25">
      <c r="A1881" s="7">
        <v>3809</v>
      </c>
      <c r="B1881" s="8" t="s">
        <v>3806</v>
      </c>
      <c r="C1881" s="8" t="s">
        <v>7919</v>
      </c>
      <c r="D1881" s="9">
        <v>2000</v>
      </c>
      <c r="E1881" s="10">
        <v>2025</v>
      </c>
      <c r="F1881" s="7" t="s">
        <v>8218</v>
      </c>
      <c r="G1881" s="7" t="s">
        <v>8224</v>
      </c>
      <c r="H1881" s="7" t="s">
        <v>8246</v>
      </c>
      <c r="I1881" s="7">
        <v>1406761200</v>
      </c>
      <c r="J1881" s="7">
        <v>1402403907</v>
      </c>
      <c r="K1881" s="7" t="b">
        <v>0</v>
      </c>
      <c r="L1881" s="7">
        <v>38</v>
      </c>
      <c r="M1881" s="7" t="b">
        <v>1</v>
      </c>
      <c r="N1881" s="7" t="s">
        <v>8269</v>
      </c>
      <c r="O1881" s="7">
        <f t="shared" si="116"/>
        <v>101</v>
      </c>
      <c r="P1881" s="7">
        <f t="shared" si="117"/>
        <v>53.29</v>
      </c>
      <c r="Q1881" s="11" t="s">
        <v>8315</v>
      </c>
      <c r="R1881" s="7" t="s">
        <v>8316</v>
      </c>
      <c r="S1881" s="17">
        <f t="shared" si="118"/>
        <v>41800.526701388888</v>
      </c>
      <c r="T1881" s="17">
        <f t="shared" si="119"/>
        <v>41850.958333333336</v>
      </c>
    </row>
    <row r="1882" spans="1:20" ht="37.5" hidden="1" x14ac:dyDescent="0.25">
      <c r="A1882" s="7">
        <v>3839</v>
      </c>
      <c r="B1882" s="8" t="s">
        <v>3836</v>
      </c>
      <c r="C1882" s="8" t="s">
        <v>7948</v>
      </c>
      <c r="D1882" s="9">
        <v>2000</v>
      </c>
      <c r="E1882" s="10">
        <v>2025</v>
      </c>
      <c r="F1882" s="7" t="s">
        <v>8218</v>
      </c>
      <c r="G1882" s="7" t="s">
        <v>8223</v>
      </c>
      <c r="H1882" s="7" t="s">
        <v>8245</v>
      </c>
      <c r="I1882" s="7">
        <v>1438226724</v>
      </c>
      <c r="J1882" s="7">
        <v>1433042724</v>
      </c>
      <c r="K1882" s="7" t="b">
        <v>0</v>
      </c>
      <c r="L1882" s="7">
        <v>32</v>
      </c>
      <c r="M1882" s="7" t="b">
        <v>1</v>
      </c>
      <c r="N1882" s="7" t="s">
        <v>8269</v>
      </c>
      <c r="O1882" s="7">
        <f t="shared" si="116"/>
        <v>101</v>
      </c>
      <c r="P1882" s="7">
        <f t="shared" si="117"/>
        <v>63.28</v>
      </c>
      <c r="Q1882" s="11" t="s">
        <v>8315</v>
      </c>
      <c r="R1882" s="7" t="s">
        <v>8316</v>
      </c>
      <c r="S1882" s="17">
        <f t="shared" si="118"/>
        <v>42155.142638888887</v>
      </c>
      <c r="T1882" s="17">
        <f t="shared" si="119"/>
        <v>42215.142638888887</v>
      </c>
    </row>
    <row r="1883" spans="1:20" ht="37.5" hidden="1" x14ac:dyDescent="0.25">
      <c r="A1883" s="7">
        <v>1284</v>
      </c>
      <c r="B1883" s="8" t="s">
        <v>1285</v>
      </c>
      <c r="C1883" s="8" t="s">
        <v>5394</v>
      </c>
      <c r="D1883" s="9">
        <v>2000</v>
      </c>
      <c r="E1883" s="10">
        <v>2020</v>
      </c>
      <c r="F1883" s="7" t="s">
        <v>8218</v>
      </c>
      <c r="G1883" s="7" t="s">
        <v>8223</v>
      </c>
      <c r="H1883" s="7" t="s">
        <v>8245</v>
      </c>
      <c r="I1883" s="7">
        <v>1483203540</v>
      </c>
      <c r="J1883" s="7">
        <v>1481175482</v>
      </c>
      <c r="K1883" s="7" t="b">
        <v>0</v>
      </c>
      <c r="L1883" s="7">
        <v>31</v>
      </c>
      <c r="M1883" s="7" t="b">
        <v>1</v>
      </c>
      <c r="N1883" s="7" t="s">
        <v>8269</v>
      </c>
      <c r="O1883" s="7">
        <f t="shared" si="116"/>
        <v>101</v>
      </c>
      <c r="P1883" s="7">
        <f t="shared" si="117"/>
        <v>65.16</v>
      </c>
      <c r="Q1883" s="11" t="s">
        <v>8315</v>
      </c>
      <c r="R1883" s="7" t="s">
        <v>8316</v>
      </c>
      <c r="S1883" s="17">
        <f t="shared" si="118"/>
        <v>42712.23474537037</v>
      </c>
      <c r="T1883" s="17">
        <f t="shared" si="119"/>
        <v>42735.707638888889</v>
      </c>
    </row>
    <row r="1884" spans="1:20" ht="37.5" hidden="1" x14ac:dyDescent="0.25">
      <c r="A1884" s="7">
        <v>1441</v>
      </c>
      <c r="B1884" s="8" t="s">
        <v>1442</v>
      </c>
      <c r="C1884" s="8" t="s">
        <v>5551</v>
      </c>
      <c r="D1884" s="9">
        <v>180000</v>
      </c>
      <c r="E1884" s="10">
        <v>2020</v>
      </c>
      <c r="F1884" s="7" t="s">
        <v>8220</v>
      </c>
      <c r="G1884" s="7" t="s">
        <v>8224</v>
      </c>
      <c r="H1884" s="7" t="s">
        <v>8246</v>
      </c>
      <c r="I1884" s="7">
        <v>1441995769</v>
      </c>
      <c r="J1884" s="7">
        <v>1436811769</v>
      </c>
      <c r="K1884" s="7" t="b">
        <v>0</v>
      </c>
      <c r="L1884" s="7">
        <v>3</v>
      </c>
      <c r="M1884" s="7" t="b">
        <v>0</v>
      </c>
      <c r="N1884" s="7" t="s">
        <v>8285</v>
      </c>
      <c r="O1884" s="7">
        <f t="shared" si="116"/>
        <v>1</v>
      </c>
      <c r="P1884" s="7">
        <f t="shared" si="117"/>
        <v>673.33</v>
      </c>
      <c r="Q1884" s="11" t="s">
        <v>8320</v>
      </c>
      <c r="R1884" s="7" t="s">
        <v>8339</v>
      </c>
      <c r="S1884" s="17">
        <f t="shared" si="118"/>
        <v>42198.765844907408</v>
      </c>
      <c r="T1884" s="17">
        <f t="shared" si="119"/>
        <v>42258.765844907408</v>
      </c>
    </row>
    <row r="1885" spans="1:20" ht="25" hidden="1" x14ac:dyDescent="0.25">
      <c r="A1885" s="7">
        <v>1826</v>
      </c>
      <c r="B1885" s="8" t="s">
        <v>1827</v>
      </c>
      <c r="C1885" s="8" t="s">
        <v>5936</v>
      </c>
      <c r="D1885" s="9">
        <v>2000</v>
      </c>
      <c r="E1885" s="10">
        <v>2020</v>
      </c>
      <c r="F1885" s="7" t="s">
        <v>8218</v>
      </c>
      <c r="G1885" s="7" t="s">
        <v>8223</v>
      </c>
      <c r="H1885" s="7" t="s">
        <v>8245</v>
      </c>
      <c r="I1885" s="7">
        <v>1392675017</v>
      </c>
      <c r="J1885" s="7">
        <v>1390083017</v>
      </c>
      <c r="K1885" s="7" t="b">
        <v>0</v>
      </c>
      <c r="L1885" s="7">
        <v>38</v>
      </c>
      <c r="M1885" s="7" t="b">
        <v>1</v>
      </c>
      <c r="N1885" s="7" t="s">
        <v>8274</v>
      </c>
      <c r="O1885" s="7">
        <f t="shared" si="116"/>
        <v>101</v>
      </c>
      <c r="P1885" s="7">
        <f t="shared" si="117"/>
        <v>53.16</v>
      </c>
      <c r="Q1885" s="11" t="s">
        <v>8323</v>
      </c>
      <c r="R1885" s="7" t="s">
        <v>8324</v>
      </c>
      <c r="S1885" s="17">
        <f t="shared" si="118"/>
        <v>41657.923807870371</v>
      </c>
      <c r="T1885" s="17">
        <f t="shared" si="119"/>
        <v>41687.923807870371</v>
      </c>
    </row>
    <row r="1886" spans="1:20" ht="37.5" hidden="1" x14ac:dyDescent="0.25">
      <c r="A1886" s="7">
        <v>3357</v>
      </c>
      <c r="B1886" s="8" t="s">
        <v>3356</v>
      </c>
      <c r="C1886" s="8" t="s">
        <v>7467</v>
      </c>
      <c r="D1886" s="9">
        <v>2000</v>
      </c>
      <c r="E1886" s="10">
        <v>2020</v>
      </c>
      <c r="F1886" s="7" t="s">
        <v>8218</v>
      </c>
      <c r="G1886" s="7" t="s">
        <v>8224</v>
      </c>
      <c r="H1886" s="7" t="s">
        <v>8246</v>
      </c>
      <c r="I1886" s="7">
        <v>1406887310</v>
      </c>
      <c r="J1886" s="7">
        <v>1404295310</v>
      </c>
      <c r="K1886" s="7" t="b">
        <v>0</v>
      </c>
      <c r="L1886" s="7">
        <v>21</v>
      </c>
      <c r="M1886" s="7" t="b">
        <v>1</v>
      </c>
      <c r="N1886" s="7" t="s">
        <v>8269</v>
      </c>
      <c r="O1886" s="7">
        <f t="shared" si="116"/>
        <v>101</v>
      </c>
      <c r="P1886" s="7">
        <f t="shared" si="117"/>
        <v>96.19</v>
      </c>
      <c r="Q1886" s="11" t="s">
        <v>8315</v>
      </c>
      <c r="R1886" s="7" t="s">
        <v>8316</v>
      </c>
      <c r="S1886" s="17">
        <f t="shared" si="118"/>
        <v>41822.417939814812</v>
      </c>
      <c r="T1886" s="17">
        <f t="shared" si="119"/>
        <v>41852.417939814812</v>
      </c>
    </row>
    <row r="1887" spans="1:20" ht="37.5" hidden="1" x14ac:dyDescent="0.25">
      <c r="A1887" s="7">
        <v>3474</v>
      </c>
      <c r="B1887" s="8" t="s">
        <v>3473</v>
      </c>
      <c r="C1887" s="8" t="s">
        <v>7584</v>
      </c>
      <c r="D1887" s="9">
        <v>2000</v>
      </c>
      <c r="E1887" s="10">
        <v>2020</v>
      </c>
      <c r="F1887" s="7" t="s">
        <v>8218</v>
      </c>
      <c r="G1887" s="7" t="s">
        <v>8224</v>
      </c>
      <c r="H1887" s="7" t="s">
        <v>8246</v>
      </c>
      <c r="I1887" s="7">
        <v>1469016131</v>
      </c>
      <c r="J1887" s="7">
        <v>1466424131</v>
      </c>
      <c r="K1887" s="7" t="b">
        <v>0</v>
      </c>
      <c r="L1887" s="7">
        <v>39</v>
      </c>
      <c r="M1887" s="7" t="b">
        <v>1</v>
      </c>
      <c r="N1887" s="7" t="s">
        <v>8269</v>
      </c>
      <c r="O1887" s="7">
        <f t="shared" si="116"/>
        <v>101</v>
      </c>
      <c r="P1887" s="7">
        <f t="shared" si="117"/>
        <v>51.79</v>
      </c>
      <c r="Q1887" s="11" t="s">
        <v>8315</v>
      </c>
      <c r="R1887" s="7" t="s">
        <v>8316</v>
      </c>
      <c r="S1887" s="17">
        <f t="shared" si="118"/>
        <v>42541.501516203702</v>
      </c>
      <c r="T1887" s="17">
        <f t="shared" si="119"/>
        <v>42571.501516203702</v>
      </c>
    </row>
    <row r="1888" spans="1:20" ht="37.5" hidden="1" x14ac:dyDescent="0.25">
      <c r="A1888" s="7">
        <v>3618</v>
      </c>
      <c r="B1888" s="8" t="s">
        <v>3616</v>
      </c>
      <c r="C1888" s="8" t="s">
        <v>7728</v>
      </c>
      <c r="D1888" s="9">
        <v>2000</v>
      </c>
      <c r="E1888" s="10">
        <v>2020</v>
      </c>
      <c r="F1888" s="7" t="s">
        <v>8218</v>
      </c>
      <c r="G1888" s="7" t="s">
        <v>8224</v>
      </c>
      <c r="H1888" s="7" t="s">
        <v>8246</v>
      </c>
      <c r="I1888" s="7">
        <v>1433343850</v>
      </c>
      <c r="J1888" s="7">
        <v>1430751850</v>
      </c>
      <c r="K1888" s="7" t="b">
        <v>0</v>
      </c>
      <c r="L1888" s="7">
        <v>56</v>
      </c>
      <c r="M1888" s="7" t="b">
        <v>1</v>
      </c>
      <c r="N1888" s="7" t="s">
        <v>8269</v>
      </c>
      <c r="O1888" s="7">
        <f t="shared" si="116"/>
        <v>101</v>
      </c>
      <c r="P1888" s="7">
        <f t="shared" si="117"/>
        <v>36.07</v>
      </c>
      <c r="Q1888" s="11" t="s">
        <v>8315</v>
      </c>
      <c r="R1888" s="7" t="s">
        <v>8316</v>
      </c>
      <c r="S1888" s="17">
        <f t="shared" si="118"/>
        <v>42128.627893518518</v>
      </c>
      <c r="T1888" s="17">
        <f t="shared" si="119"/>
        <v>42158.627893518518</v>
      </c>
    </row>
    <row r="1889" spans="1:20" ht="37.5" hidden="1" x14ac:dyDescent="0.25">
      <c r="A1889" s="7">
        <v>1651</v>
      </c>
      <c r="B1889" s="8" t="s">
        <v>1652</v>
      </c>
      <c r="C1889" s="8" t="s">
        <v>5761</v>
      </c>
      <c r="D1889" s="9">
        <v>2000</v>
      </c>
      <c r="E1889" s="10">
        <v>2015</v>
      </c>
      <c r="F1889" s="7" t="s">
        <v>8218</v>
      </c>
      <c r="G1889" s="7" t="s">
        <v>8223</v>
      </c>
      <c r="H1889" s="7" t="s">
        <v>8245</v>
      </c>
      <c r="I1889" s="7">
        <v>1303801140</v>
      </c>
      <c r="J1889" s="7">
        <v>1300916220</v>
      </c>
      <c r="K1889" s="7" t="b">
        <v>0</v>
      </c>
      <c r="L1889" s="7">
        <v>20</v>
      </c>
      <c r="M1889" s="7" t="b">
        <v>1</v>
      </c>
      <c r="N1889" s="7" t="s">
        <v>8290</v>
      </c>
      <c r="O1889" s="7">
        <f t="shared" si="116"/>
        <v>101</v>
      </c>
      <c r="P1889" s="7">
        <f t="shared" si="117"/>
        <v>100.75</v>
      </c>
      <c r="Q1889" s="11" t="s">
        <v>8323</v>
      </c>
      <c r="R1889" s="7" t="s">
        <v>8344</v>
      </c>
      <c r="S1889" s="17">
        <f t="shared" si="118"/>
        <v>40625.900694444441</v>
      </c>
      <c r="T1889" s="17">
        <f t="shared" si="119"/>
        <v>40659.290972222225</v>
      </c>
    </row>
    <row r="1890" spans="1:20" ht="37.5" hidden="1" x14ac:dyDescent="0.25">
      <c r="A1890" s="7">
        <v>2119</v>
      </c>
      <c r="B1890" s="8" t="s">
        <v>2120</v>
      </c>
      <c r="C1890" s="8" t="s">
        <v>6229</v>
      </c>
      <c r="D1890" s="9">
        <v>2000</v>
      </c>
      <c r="E1890" s="10">
        <v>2015</v>
      </c>
      <c r="F1890" s="7" t="s">
        <v>8218</v>
      </c>
      <c r="G1890" s="7" t="s">
        <v>8223</v>
      </c>
      <c r="H1890" s="7" t="s">
        <v>8245</v>
      </c>
      <c r="I1890" s="7">
        <v>1345086445</v>
      </c>
      <c r="J1890" s="7">
        <v>1342494445</v>
      </c>
      <c r="K1890" s="7" t="b">
        <v>0</v>
      </c>
      <c r="L1890" s="7">
        <v>22</v>
      </c>
      <c r="M1890" s="7" t="b">
        <v>1</v>
      </c>
      <c r="N1890" s="7" t="s">
        <v>8277</v>
      </c>
      <c r="O1890" s="7">
        <f t="shared" si="116"/>
        <v>101</v>
      </c>
      <c r="P1890" s="7">
        <f t="shared" si="117"/>
        <v>91.59</v>
      </c>
      <c r="Q1890" s="11" t="s">
        <v>8323</v>
      </c>
      <c r="R1890" s="7" t="s">
        <v>8327</v>
      </c>
      <c r="S1890" s="17">
        <f t="shared" si="118"/>
        <v>41107.130150462966</v>
      </c>
      <c r="T1890" s="17">
        <f t="shared" si="119"/>
        <v>41137.130150462966</v>
      </c>
    </row>
    <row r="1891" spans="1:20" ht="25" hidden="1" x14ac:dyDescent="0.25">
      <c r="A1891" s="7">
        <v>3520</v>
      </c>
      <c r="B1891" s="8" t="s">
        <v>3519</v>
      </c>
      <c r="C1891" s="8" t="s">
        <v>7630</v>
      </c>
      <c r="D1891" s="9">
        <v>2000</v>
      </c>
      <c r="E1891" s="10">
        <v>2015</v>
      </c>
      <c r="F1891" s="7" t="s">
        <v>8218</v>
      </c>
      <c r="G1891" s="7" t="s">
        <v>8224</v>
      </c>
      <c r="H1891" s="7" t="s">
        <v>8246</v>
      </c>
      <c r="I1891" s="7">
        <v>1441547220</v>
      </c>
      <c r="J1891" s="7">
        <v>1439322412</v>
      </c>
      <c r="K1891" s="7" t="b">
        <v>0</v>
      </c>
      <c r="L1891" s="7">
        <v>21</v>
      </c>
      <c r="M1891" s="7" t="b">
        <v>1</v>
      </c>
      <c r="N1891" s="7" t="s">
        <v>8269</v>
      </c>
      <c r="O1891" s="7">
        <f t="shared" si="116"/>
        <v>101</v>
      </c>
      <c r="P1891" s="7">
        <f t="shared" si="117"/>
        <v>95.95</v>
      </c>
      <c r="Q1891" s="11" t="s">
        <v>8315</v>
      </c>
      <c r="R1891" s="7" t="s">
        <v>8316</v>
      </c>
      <c r="S1891" s="17">
        <f t="shared" si="118"/>
        <v>42227.824212962965</v>
      </c>
      <c r="T1891" s="17">
        <f t="shared" si="119"/>
        <v>42253.57430555555</v>
      </c>
    </row>
    <row r="1892" spans="1:20" ht="37.5" hidden="1" x14ac:dyDescent="0.25">
      <c r="A1892" s="7">
        <v>3594</v>
      </c>
      <c r="B1892" s="8" t="s">
        <v>3593</v>
      </c>
      <c r="C1892" s="8" t="s">
        <v>7704</v>
      </c>
      <c r="D1892" s="9">
        <v>1600</v>
      </c>
      <c r="E1892" s="10">
        <v>2015</v>
      </c>
      <c r="F1892" s="7" t="s">
        <v>8218</v>
      </c>
      <c r="G1892" s="7" t="s">
        <v>8223</v>
      </c>
      <c r="H1892" s="7" t="s">
        <v>8245</v>
      </c>
      <c r="I1892" s="7">
        <v>1472952982</v>
      </c>
      <c r="J1892" s="7">
        <v>1470792982</v>
      </c>
      <c r="K1892" s="7" t="b">
        <v>0</v>
      </c>
      <c r="L1892" s="7">
        <v>36</v>
      </c>
      <c r="M1892" s="7" t="b">
        <v>1</v>
      </c>
      <c r="N1892" s="7" t="s">
        <v>8269</v>
      </c>
      <c r="O1892" s="7">
        <f t="shared" si="116"/>
        <v>126</v>
      </c>
      <c r="P1892" s="7">
        <f t="shared" si="117"/>
        <v>55.97</v>
      </c>
      <c r="Q1892" s="11" t="s">
        <v>8315</v>
      </c>
      <c r="R1892" s="7" t="s">
        <v>8316</v>
      </c>
      <c r="S1892" s="17">
        <f t="shared" si="118"/>
        <v>42592.066921296297</v>
      </c>
      <c r="T1892" s="17">
        <f t="shared" si="119"/>
        <v>42617.066921296297</v>
      </c>
    </row>
    <row r="1893" spans="1:20" ht="37.5" hidden="1" x14ac:dyDescent="0.25">
      <c r="A1893" s="7">
        <v>3727</v>
      </c>
      <c r="B1893" s="8" t="s">
        <v>3724</v>
      </c>
      <c r="C1893" s="8" t="s">
        <v>7837</v>
      </c>
      <c r="D1893" s="9">
        <v>2000</v>
      </c>
      <c r="E1893" s="10">
        <v>2015</v>
      </c>
      <c r="F1893" s="7" t="s">
        <v>8218</v>
      </c>
      <c r="G1893" s="7" t="s">
        <v>8223</v>
      </c>
      <c r="H1893" s="7" t="s">
        <v>8245</v>
      </c>
      <c r="I1893" s="7">
        <v>1476939300</v>
      </c>
      <c r="J1893" s="7">
        <v>1474273294</v>
      </c>
      <c r="K1893" s="7" t="b">
        <v>0</v>
      </c>
      <c r="L1893" s="7">
        <v>33</v>
      </c>
      <c r="M1893" s="7" t="b">
        <v>1</v>
      </c>
      <c r="N1893" s="7" t="s">
        <v>8269</v>
      </c>
      <c r="O1893" s="7">
        <f t="shared" si="116"/>
        <v>101</v>
      </c>
      <c r="P1893" s="7">
        <f t="shared" si="117"/>
        <v>61.06</v>
      </c>
      <c r="Q1893" s="11" t="s">
        <v>8315</v>
      </c>
      <c r="R1893" s="7" t="s">
        <v>8316</v>
      </c>
      <c r="S1893" s="17">
        <f t="shared" si="118"/>
        <v>42632.348310185189</v>
      </c>
      <c r="T1893" s="17">
        <f t="shared" si="119"/>
        <v>42663.204861111109</v>
      </c>
    </row>
    <row r="1894" spans="1:20" ht="25" hidden="1" x14ac:dyDescent="0.25">
      <c r="A1894" s="7">
        <v>1671</v>
      </c>
      <c r="B1894" s="8" t="s">
        <v>1672</v>
      </c>
      <c r="C1894" s="8" t="s">
        <v>5781</v>
      </c>
      <c r="D1894" s="9">
        <v>2000</v>
      </c>
      <c r="E1894" s="10">
        <v>2013.47</v>
      </c>
      <c r="F1894" s="7" t="s">
        <v>8218</v>
      </c>
      <c r="G1894" s="7" t="s">
        <v>8223</v>
      </c>
      <c r="H1894" s="7" t="s">
        <v>8245</v>
      </c>
      <c r="I1894" s="7">
        <v>1470056614</v>
      </c>
      <c r="J1894" s="7">
        <v>1467464614</v>
      </c>
      <c r="K1894" s="7" t="b">
        <v>0</v>
      </c>
      <c r="L1894" s="7">
        <v>77</v>
      </c>
      <c r="M1894" s="7" t="b">
        <v>1</v>
      </c>
      <c r="N1894" s="7" t="s">
        <v>8290</v>
      </c>
      <c r="O1894" s="7">
        <f t="shared" si="116"/>
        <v>101</v>
      </c>
      <c r="P1894" s="7">
        <f t="shared" si="117"/>
        <v>26.15</v>
      </c>
      <c r="Q1894" s="11" t="s">
        <v>8323</v>
      </c>
      <c r="R1894" s="7" t="s">
        <v>8344</v>
      </c>
      <c r="S1894" s="17">
        <f t="shared" si="118"/>
        <v>42553.54414351852</v>
      </c>
      <c r="T1894" s="17">
        <f t="shared" si="119"/>
        <v>42583.54414351852</v>
      </c>
    </row>
    <row r="1895" spans="1:20" ht="25" hidden="1" x14ac:dyDescent="0.25">
      <c r="A1895" s="7">
        <v>1634</v>
      </c>
      <c r="B1895" s="8" t="s">
        <v>1635</v>
      </c>
      <c r="C1895" s="8" t="s">
        <v>5744</v>
      </c>
      <c r="D1895" s="9">
        <v>2000</v>
      </c>
      <c r="E1895" s="10">
        <v>2010</v>
      </c>
      <c r="F1895" s="7" t="s">
        <v>8218</v>
      </c>
      <c r="G1895" s="7" t="s">
        <v>8223</v>
      </c>
      <c r="H1895" s="7" t="s">
        <v>8245</v>
      </c>
      <c r="I1895" s="7">
        <v>1306994340</v>
      </c>
      <c r="J1895" s="7">
        <v>1303706001</v>
      </c>
      <c r="K1895" s="7" t="b">
        <v>0</v>
      </c>
      <c r="L1895" s="7">
        <v>32</v>
      </c>
      <c r="M1895" s="7" t="b">
        <v>1</v>
      </c>
      <c r="N1895" s="7" t="s">
        <v>8274</v>
      </c>
      <c r="O1895" s="7">
        <f t="shared" si="116"/>
        <v>101</v>
      </c>
      <c r="P1895" s="7">
        <f t="shared" si="117"/>
        <v>62.81</v>
      </c>
      <c r="Q1895" s="11" t="s">
        <v>8323</v>
      </c>
      <c r="R1895" s="7" t="s">
        <v>8324</v>
      </c>
      <c r="S1895" s="17">
        <f t="shared" si="118"/>
        <v>40658.189826388887</v>
      </c>
      <c r="T1895" s="17">
        <f t="shared" si="119"/>
        <v>40696.249305555553</v>
      </c>
    </row>
    <row r="1896" spans="1:20" ht="37.5" hidden="1" x14ac:dyDescent="0.25">
      <c r="A1896" s="7">
        <v>3653</v>
      </c>
      <c r="B1896" s="8" t="s">
        <v>3650</v>
      </c>
      <c r="C1896" s="8" t="s">
        <v>7763</v>
      </c>
      <c r="D1896" s="9">
        <v>2000</v>
      </c>
      <c r="E1896" s="10">
        <v>2010</v>
      </c>
      <c r="F1896" s="7" t="s">
        <v>8218</v>
      </c>
      <c r="G1896" s="7" t="s">
        <v>8224</v>
      </c>
      <c r="H1896" s="7" t="s">
        <v>8246</v>
      </c>
      <c r="I1896" s="7">
        <v>1438764207</v>
      </c>
      <c r="J1896" s="7">
        <v>1436172207</v>
      </c>
      <c r="K1896" s="7" t="b">
        <v>0</v>
      </c>
      <c r="L1896" s="7">
        <v>33</v>
      </c>
      <c r="M1896" s="7" t="b">
        <v>1</v>
      </c>
      <c r="N1896" s="7" t="s">
        <v>8269</v>
      </c>
      <c r="O1896" s="7">
        <f t="shared" si="116"/>
        <v>101</v>
      </c>
      <c r="P1896" s="7">
        <f t="shared" si="117"/>
        <v>60.91</v>
      </c>
      <c r="Q1896" s="11" t="s">
        <v>8315</v>
      </c>
      <c r="R1896" s="7" t="s">
        <v>8316</v>
      </c>
      <c r="S1896" s="17">
        <f t="shared" si="118"/>
        <v>42191.363506944443</v>
      </c>
      <c r="T1896" s="17">
        <f t="shared" si="119"/>
        <v>42221.363506944443</v>
      </c>
    </row>
    <row r="1897" spans="1:20" ht="25" hidden="1" x14ac:dyDescent="0.25">
      <c r="A1897" s="7">
        <v>2110</v>
      </c>
      <c r="B1897" s="8" t="s">
        <v>2111</v>
      </c>
      <c r="C1897" s="8" t="s">
        <v>6220</v>
      </c>
      <c r="D1897" s="9">
        <v>2000</v>
      </c>
      <c r="E1897" s="10">
        <v>2007</v>
      </c>
      <c r="F1897" s="7" t="s">
        <v>8218</v>
      </c>
      <c r="G1897" s="7" t="s">
        <v>8223</v>
      </c>
      <c r="H1897" s="7" t="s">
        <v>8245</v>
      </c>
      <c r="I1897" s="7">
        <v>1401253140</v>
      </c>
      <c r="J1897" s="7">
        <v>1398873969</v>
      </c>
      <c r="K1897" s="7" t="b">
        <v>0</v>
      </c>
      <c r="L1897" s="7">
        <v>38</v>
      </c>
      <c r="M1897" s="7" t="b">
        <v>1</v>
      </c>
      <c r="N1897" s="7" t="s">
        <v>8277</v>
      </c>
      <c r="O1897" s="7">
        <f t="shared" si="116"/>
        <v>100</v>
      </c>
      <c r="P1897" s="7">
        <f t="shared" si="117"/>
        <v>52.82</v>
      </c>
      <c r="Q1897" s="11" t="s">
        <v>8323</v>
      </c>
      <c r="R1897" s="7" t="s">
        <v>8327</v>
      </c>
      <c r="S1897" s="17">
        <f t="shared" si="118"/>
        <v>41759.670937499999</v>
      </c>
      <c r="T1897" s="17">
        <f t="shared" si="119"/>
        <v>41787.207638888889</v>
      </c>
    </row>
    <row r="1898" spans="1:20" ht="37.5" hidden="1" x14ac:dyDescent="0.25">
      <c r="A1898" s="7">
        <v>748</v>
      </c>
      <c r="B1898" s="8" t="s">
        <v>749</v>
      </c>
      <c r="C1898" s="8" t="s">
        <v>4858</v>
      </c>
      <c r="D1898" s="9">
        <v>2000</v>
      </c>
      <c r="E1898" s="10">
        <v>2005</v>
      </c>
      <c r="F1898" s="7" t="s">
        <v>8218</v>
      </c>
      <c r="G1898" s="7" t="s">
        <v>8223</v>
      </c>
      <c r="H1898" s="7" t="s">
        <v>8245</v>
      </c>
      <c r="I1898" s="7">
        <v>1407701966</v>
      </c>
      <c r="J1898" s="7">
        <v>1405109966</v>
      </c>
      <c r="K1898" s="7" t="b">
        <v>0</v>
      </c>
      <c r="L1898" s="7">
        <v>44</v>
      </c>
      <c r="M1898" s="7" t="b">
        <v>1</v>
      </c>
      <c r="N1898" s="7" t="s">
        <v>8272</v>
      </c>
      <c r="O1898" s="7">
        <f t="shared" si="116"/>
        <v>100</v>
      </c>
      <c r="P1898" s="7">
        <f t="shared" si="117"/>
        <v>45.57</v>
      </c>
      <c r="Q1898" s="11" t="s">
        <v>8320</v>
      </c>
      <c r="R1898" s="7" t="s">
        <v>8321</v>
      </c>
      <c r="S1898" s="17">
        <f t="shared" si="118"/>
        <v>41831.846828703703</v>
      </c>
      <c r="T1898" s="17">
        <f t="shared" si="119"/>
        <v>41861.846828703703</v>
      </c>
    </row>
    <row r="1899" spans="1:20" ht="37.5" hidden="1" x14ac:dyDescent="0.25">
      <c r="A1899" s="7">
        <v>2429</v>
      </c>
      <c r="B1899" s="8" t="s">
        <v>2430</v>
      </c>
      <c r="C1899" s="8" t="s">
        <v>6539</v>
      </c>
      <c r="D1899" s="9">
        <v>140000</v>
      </c>
      <c r="E1899" s="10">
        <v>2005</v>
      </c>
      <c r="F1899" s="7" t="s">
        <v>8220</v>
      </c>
      <c r="G1899" s="7" t="s">
        <v>8233</v>
      </c>
      <c r="H1899" s="7" t="s">
        <v>8253</v>
      </c>
      <c r="I1899" s="7">
        <v>1486313040</v>
      </c>
      <c r="J1899" s="7">
        <v>1483131966</v>
      </c>
      <c r="K1899" s="7" t="b">
        <v>0</v>
      </c>
      <c r="L1899" s="7">
        <v>4</v>
      </c>
      <c r="M1899" s="7" t="b">
        <v>0</v>
      </c>
      <c r="N1899" s="7" t="s">
        <v>8282</v>
      </c>
      <c r="O1899" s="7">
        <f t="shared" si="116"/>
        <v>1</v>
      </c>
      <c r="P1899" s="7">
        <f t="shared" si="117"/>
        <v>501.25</v>
      </c>
      <c r="Q1899" s="11" t="s">
        <v>8334</v>
      </c>
      <c r="R1899" s="7" t="s">
        <v>8335</v>
      </c>
      <c r="S1899" s="17">
        <f t="shared" si="118"/>
        <v>42734.879236111112</v>
      </c>
      <c r="T1899" s="17">
        <f t="shared" si="119"/>
        <v>42771.697222222225</v>
      </c>
    </row>
    <row r="1900" spans="1:20" ht="37.5" hidden="1" x14ac:dyDescent="0.25">
      <c r="A1900" s="7">
        <v>3373</v>
      </c>
      <c r="B1900" s="8" t="s">
        <v>3372</v>
      </c>
      <c r="C1900" s="8" t="s">
        <v>7483</v>
      </c>
      <c r="D1900" s="9">
        <v>2000</v>
      </c>
      <c r="E1900" s="10">
        <v>2005</v>
      </c>
      <c r="F1900" s="7" t="s">
        <v>8218</v>
      </c>
      <c r="G1900" s="7" t="s">
        <v>8224</v>
      </c>
      <c r="H1900" s="7" t="s">
        <v>8246</v>
      </c>
      <c r="I1900" s="7">
        <v>1437235200</v>
      </c>
      <c r="J1900" s="7">
        <v>1435177840</v>
      </c>
      <c r="K1900" s="7" t="b">
        <v>0</v>
      </c>
      <c r="L1900" s="7">
        <v>30</v>
      </c>
      <c r="M1900" s="7" t="b">
        <v>1</v>
      </c>
      <c r="N1900" s="7" t="s">
        <v>8269</v>
      </c>
      <c r="O1900" s="7">
        <f t="shared" si="116"/>
        <v>100</v>
      </c>
      <c r="P1900" s="7">
        <f t="shared" si="117"/>
        <v>66.83</v>
      </c>
      <c r="Q1900" s="11" t="s">
        <v>8315</v>
      </c>
      <c r="R1900" s="7" t="s">
        <v>8316</v>
      </c>
      <c r="S1900" s="17">
        <f t="shared" si="118"/>
        <v>42179.854629629626</v>
      </c>
      <c r="T1900" s="17">
        <f t="shared" si="119"/>
        <v>42203.666666666672</v>
      </c>
    </row>
    <row r="1901" spans="1:20" ht="37.5" hidden="1" x14ac:dyDescent="0.25">
      <c r="A1901" s="7">
        <v>3775</v>
      </c>
      <c r="B1901" s="8" t="s">
        <v>3772</v>
      </c>
      <c r="C1901" s="8" t="s">
        <v>7885</v>
      </c>
      <c r="D1901" s="9">
        <v>2000</v>
      </c>
      <c r="E1901" s="10">
        <v>2005</v>
      </c>
      <c r="F1901" s="7" t="s">
        <v>8218</v>
      </c>
      <c r="G1901" s="7" t="s">
        <v>8223</v>
      </c>
      <c r="H1901" s="7" t="s">
        <v>8245</v>
      </c>
      <c r="I1901" s="7">
        <v>1428552000</v>
      </c>
      <c r="J1901" s="7">
        <v>1426199843</v>
      </c>
      <c r="K1901" s="7" t="b">
        <v>0</v>
      </c>
      <c r="L1901" s="7">
        <v>14</v>
      </c>
      <c r="M1901" s="7" t="b">
        <v>1</v>
      </c>
      <c r="N1901" s="7" t="s">
        <v>8303</v>
      </c>
      <c r="O1901" s="7">
        <f t="shared" si="116"/>
        <v>100</v>
      </c>
      <c r="P1901" s="7">
        <f t="shared" si="117"/>
        <v>143.21</v>
      </c>
      <c r="Q1901" s="11" t="s">
        <v>8315</v>
      </c>
      <c r="R1901" s="7" t="s">
        <v>8357</v>
      </c>
      <c r="S1901" s="17">
        <f t="shared" si="118"/>
        <v>42075.942627314813</v>
      </c>
      <c r="T1901" s="17">
        <f t="shared" si="119"/>
        <v>42103.166666666672</v>
      </c>
    </row>
    <row r="1902" spans="1:20" ht="37.5" hidden="1" x14ac:dyDescent="0.25">
      <c r="A1902" s="7">
        <v>20</v>
      </c>
      <c r="B1902" s="8" t="s">
        <v>22</v>
      </c>
      <c r="C1902" s="8" t="s">
        <v>4131</v>
      </c>
      <c r="D1902" s="9">
        <v>2000</v>
      </c>
      <c r="E1902" s="10">
        <v>2004</v>
      </c>
      <c r="F1902" s="7" t="s">
        <v>8218</v>
      </c>
      <c r="G1902" s="7" t="s">
        <v>8223</v>
      </c>
      <c r="H1902" s="7" t="s">
        <v>8245</v>
      </c>
      <c r="I1902" s="7">
        <v>1442167912</v>
      </c>
      <c r="J1902" s="7">
        <v>1436983912</v>
      </c>
      <c r="K1902" s="7" t="b">
        <v>0</v>
      </c>
      <c r="L1902" s="7">
        <v>25</v>
      </c>
      <c r="M1902" s="7" t="b">
        <v>1</v>
      </c>
      <c r="N1902" s="7" t="s">
        <v>8263</v>
      </c>
      <c r="O1902" s="7">
        <f t="shared" si="116"/>
        <v>100</v>
      </c>
      <c r="P1902" s="7">
        <f t="shared" si="117"/>
        <v>80.16</v>
      </c>
      <c r="Q1902" s="11" t="s">
        <v>8308</v>
      </c>
      <c r="R1902" s="7" t="s">
        <v>8309</v>
      </c>
      <c r="S1902" s="17">
        <f t="shared" si="118"/>
        <v>42200.758240740746</v>
      </c>
      <c r="T1902" s="17">
        <f t="shared" si="119"/>
        <v>42260.758240740746</v>
      </c>
    </row>
    <row r="1903" spans="1:20" ht="37.5" hidden="1" x14ac:dyDescent="0.25">
      <c r="A1903" s="7">
        <v>533</v>
      </c>
      <c r="B1903" s="8" t="s">
        <v>534</v>
      </c>
      <c r="C1903" s="8" t="s">
        <v>4643</v>
      </c>
      <c r="D1903" s="9">
        <v>2000</v>
      </c>
      <c r="E1903" s="10">
        <v>2004</v>
      </c>
      <c r="F1903" s="7" t="s">
        <v>8218</v>
      </c>
      <c r="G1903" s="7" t="s">
        <v>8224</v>
      </c>
      <c r="H1903" s="7" t="s">
        <v>8246</v>
      </c>
      <c r="I1903" s="7">
        <v>1463394365</v>
      </c>
      <c r="J1903" s="7">
        <v>1461320765</v>
      </c>
      <c r="K1903" s="7" t="b">
        <v>0</v>
      </c>
      <c r="L1903" s="7">
        <v>17</v>
      </c>
      <c r="M1903" s="7" t="b">
        <v>1</v>
      </c>
      <c r="N1903" s="7" t="s">
        <v>8269</v>
      </c>
      <c r="O1903" s="7">
        <f t="shared" si="116"/>
        <v>100</v>
      </c>
      <c r="P1903" s="7">
        <f t="shared" si="117"/>
        <v>117.88</v>
      </c>
      <c r="Q1903" s="11" t="s">
        <v>8315</v>
      </c>
      <c r="R1903" s="7" t="s">
        <v>8316</v>
      </c>
      <c r="S1903" s="17">
        <f t="shared" si="118"/>
        <v>42482.43478009259</v>
      </c>
      <c r="T1903" s="17">
        <f t="shared" si="119"/>
        <v>42506.43478009259</v>
      </c>
    </row>
    <row r="1904" spans="1:20" ht="25" hidden="1" x14ac:dyDescent="0.25">
      <c r="A1904" s="7">
        <v>3159</v>
      </c>
      <c r="B1904" s="8" t="s">
        <v>3159</v>
      </c>
      <c r="C1904" s="8" t="s">
        <v>7269</v>
      </c>
      <c r="D1904" s="9">
        <v>1500</v>
      </c>
      <c r="E1904" s="10">
        <v>2002.22</v>
      </c>
      <c r="F1904" s="7" t="s">
        <v>8218</v>
      </c>
      <c r="G1904" s="7" t="s">
        <v>8223</v>
      </c>
      <c r="H1904" s="7" t="s">
        <v>8245</v>
      </c>
      <c r="I1904" s="7">
        <v>1326927600</v>
      </c>
      <c r="J1904" s="7">
        <v>1323221761</v>
      </c>
      <c r="K1904" s="7" t="b">
        <v>1</v>
      </c>
      <c r="L1904" s="7">
        <v>52</v>
      </c>
      <c r="M1904" s="7" t="b">
        <v>1</v>
      </c>
      <c r="N1904" s="7" t="s">
        <v>8269</v>
      </c>
      <c r="O1904" s="7">
        <f t="shared" si="116"/>
        <v>133</v>
      </c>
      <c r="P1904" s="7">
        <f t="shared" si="117"/>
        <v>38.5</v>
      </c>
      <c r="Q1904" s="11" t="s">
        <v>8315</v>
      </c>
      <c r="R1904" s="7" t="s">
        <v>8316</v>
      </c>
      <c r="S1904" s="17">
        <f t="shared" si="118"/>
        <v>40884.066678240742</v>
      </c>
      <c r="T1904" s="17">
        <f t="shared" si="119"/>
        <v>40926.958333333336</v>
      </c>
    </row>
    <row r="1905" spans="1:20" ht="50" hidden="1" x14ac:dyDescent="0.25">
      <c r="A1905" s="7">
        <v>883</v>
      </c>
      <c r="B1905" s="8" t="s">
        <v>884</v>
      </c>
      <c r="C1905" s="8" t="s">
        <v>4993</v>
      </c>
      <c r="D1905" s="9">
        <v>5000</v>
      </c>
      <c r="E1905" s="10">
        <v>2001</v>
      </c>
      <c r="F1905" s="7" t="s">
        <v>8220</v>
      </c>
      <c r="G1905" s="7" t="s">
        <v>8223</v>
      </c>
      <c r="H1905" s="7" t="s">
        <v>8245</v>
      </c>
      <c r="I1905" s="7">
        <v>1456957635</v>
      </c>
      <c r="J1905" s="7">
        <v>1451773635</v>
      </c>
      <c r="K1905" s="7" t="b">
        <v>0</v>
      </c>
      <c r="L1905" s="7">
        <v>24</v>
      </c>
      <c r="M1905" s="7" t="b">
        <v>0</v>
      </c>
      <c r="N1905" s="7" t="s">
        <v>8277</v>
      </c>
      <c r="O1905" s="7">
        <f t="shared" si="116"/>
        <v>40</v>
      </c>
      <c r="P1905" s="7">
        <f t="shared" si="117"/>
        <v>83.38</v>
      </c>
      <c r="Q1905" s="11" t="s">
        <v>8323</v>
      </c>
      <c r="R1905" s="7" t="s">
        <v>8327</v>
      </c>
      <c r="S1905" s="17">
        <f t="shared" si="118"/>
        <v>42371.935590277775</v>
      </c>
      <c r="T1905" s="17">
        <f t="shared" si="119"/>
        <v>42431.935590277775</v>
      </c>
    </row>
    <row r="1906" spans="1:20" ht="37.5" hidden="1" x14ac:dyDescent="0.25">
      <c r="A1906" s="7">
        <v>3216</v>
      </c>
      <c r="B1906" s="8" t="s">
        <v>3216</v>
      </c>
      <c r="C1906" s="8" t="s">
        <v>7326</v>
      </c>
      <c r="D1906" s="9">
        <v>2000</v>
      </c>
      <c r="E1906" s="10">
        <v>2001</v>
      </c>
      <c r="F1906" s="7" t="s">
        <v>8218</v>
      </c>
      <c r="G1906" s="7" t="s">
        <v>8224</v>
      </c>
      <c r="H1906" s="7" t="s">
        <v>8246</v>
      </c>
      <c r="I1906" s="7">
        <v>1436625000</v>
      </c>
      <c r="J1906" s="7">
        <v>1433934371</v>
      </c>
      <c r="K1906" s="7" t="b">
        <v>1</v>
      </c>
      <c r="L1906" s="7">
        <v>35</v>
      </c>
      <c r="M1906" s="7" t="b">
        <v>1</v>
      </c>
      <c r="N1906" s="7" t="s">
        <v>8269</v>
      </c>
      <c r="O1906" s="7">
        <f t="shared" si="116"/>
        <v>100</v>
      </c>
      <c r="P1906" s="7">
        <f t="shared" si="117"/>
        <v>57.17</v>
      </c>
      <c r="Q1906" s="11" t="s">
        <v>8315</v>
      </c>
      <c r="R1906" s="7" t="s">
        <v>8316</v>
      </c>
      <c r="S1906" s="17">
        <f t="shared" si="118"/>
        <v>42165.462627314817</v>
      </c>
      <c r="T1906" s="17">
        <f t="shared" si="119"/>
        <v>42196.604166666672</v>
      </c>
    </row>
    <row r="1907" spans="1:20" ht="25" hidden="1" x14ac:dyDescent="0.25">
      <c r="A1907" s="7">
        <v>1603</v>
      </c>
      <c r="B1907" s="8" t="s">
        <v>1604</v>
      </c>
      <c r="C1907" s="8" t="s">
        <v>5713</v>
      </c>
      <c r="D1907" s="9">
        <v>2000</v>
      </c>
      <c r="E1907" s="10">
        <v>2000.66</v>
      </c>
      <c r="F1907" s="7" t="s">
        <v>8218</v>
      </c>
      <c r="G1907" s="7" t="s">
        <v>8223</v>
      </c>
      <c r="H1907" s="7" t="s">
        <v>8245</v>
      </c>
      <c r="I1907" s="7">
        <v>1327723459</v>
      </c>
      <c r="J1907" s="7">
        <v>1322539459</v>
      </c>
      <c r="K1907" s="7" t="b">
        <v>0</v>
      </c>
      <c r="L1907" s="7">
        <v>30</v>
      </c>
      <c r="M1907" s="7" t="b">
        <v>1</v>
      </c>
      <c r="N1907" s="7" t="s">
        <v>8274</v>
      </c>
      <c r="O1907" s="7">
        <f t="shared" si="116"/>
        <v>100</v>
      </c>
      <c r="P1907" s="7">
        <f t="shared" si="117"/>
        <v>66.69</v>
      </c>
      <c r="Q1907" s="11" t="s">
        <v>8323</v>
      </c>
      <c r="R1907" s="7" t="s">
        <v>8324</v>
      </c>
      <c r="S1907" s="17">
        <f t="shared" si="118"/>
        <v>40876.169664351852</v>
      </c>
      <c r="T1907" s="17">
        <f t="shared" si="119"/>
        <v>40936.169664351852</v>
      </c>
    </row>
    <row r="1908" spans="1:20" ht="37.5" hidden="1" x14ac:dyDescent="0.25">
      <c r="A1908" s="7">
        <v>41</v>
      </c>
      <c r="B1908" s="8" t="s">
        <v>43</v>
      </c>
      <c r="C1908" s="8" t="s">
        <v>4152</v>
      </c>
      <c r="D1908" s="9">
        <v>2000</v>
      </c>
      <c r="E1908" s="10">
        <v>2000</v>
      </c>
      <c r="F1908" s="7" t="s">
        <v>8218</v>
      </c>
      <c r="G1908" s="7" t="s">
        <v>8223</v>
      </c>
      <c r="H1908" s="7" t="s">
        <v>8245</v>
      </c>
      <c r="I1908" s="7">
        <v>1412516354</v>
      </c>
      <c r="J1908" s="7">
        <v>1409924354</v>
      </c>
      <c r="K1908" s="7" t="b">
        <v>0</v>
      </c>
      <c r="L1908" s="7">
        <v>19</v>
      </c>
      <c r="M1908" s="7" t="b">
        <v>1</v>
      </c>
      <c r="N1908" s="7" t="s">
        <v>8263</v>
      </c>
      <c r="O1908" s="7">
        <f t="shared" si="116"/>
        <v>100</v>
      </c>
      <c r="P1908" s="7">
        <f t="shared" si="117"/>
        <v>105.26</v>
      </c>
      <c r="Q1908" s="11" t="s">
        <v>8308</v>
      </c>
      <c r="R1908" s="7" t="s">
        <v>8309</v>
      </c>
      <c r="S1908" s="17">
        <f t="shared" si="118"/>
        <v>41887.568912037037</v>
      </c>
      <c r="T1908" s="17">
        <f t="shared" si="119"/>
        <v>41917.568912037037</v>
      </c>
    </row>
    <row r="1909" spans="1:20" ht="50" hidden="1" x14ac:dyDescent="0.25">
      <c r="A1909" s="7">
        <v>44</v>
      </c>
      <c r="B1909" s="8" t="s">
        <v>46</v>
      </c>
      <c r="C1909" s="8" t="s">
        <v>4155</v>
      </c>
      <c r="D1909" s="9">
        <v>2000</v>
      </c>
      <c r="E1909" s="10">
        <v>2000</v>
      </c>
      <c r="F1909" s="7" t="s">
        <v>8218</v>
      </c>
      <c r="G1909" s="7" t="s">
        <v>8223</v>
      </c>
      <c r="H1909" s="7" t="s">
        <v>8245</v>
      </c>
      <c r="I1909" s="7">
        <v>1412648537</v>
      </c>
      <c r="J1909" s="7">
        <v>1408760537</v>
      </c>
      <c r="K1909" s="7" t="b">
        <v>0</v>
      </c>
      <c r="L1909" s="7">
        <v>15</v>
      </c>
      <c r="M1909" s="7" t="b">
        <v>1</v>
      </c>
      <c r="N1909" s="7" t="s">
        <v>8263</v>
      </c>
      <c r="O1909" s="7">
        <f t="shared" si="116"/>
        <v>100</v>
      </c>
      <c r="P1909" s="7">
        <f t="shared" si="117"/>
        <v>133.33000000000001</v>
      </c>
      <c r="Q1909" s="11" t="s">
        <v>8308</v>
      </c>
      <c r="R1909" s="7" t="s">
        <v>8309</v>
      </c>
      <c r="S1909" s="17">
        <f t="shared" si="118"/>
        <v>41874.098807870374</v>
      </c>
      <c r="T1909" s="17">
        <f t="shared" si="119"/>
        <v>41919.098807870374</v>
      </c>
    </row>
    <row r="1910" spans="1:20" ht="37.5" hidden="1" x14ac:dyDescent="0.25">
      <c r="A1910" s="7">
        <v>1619</v>
      </c>
      <c r="B1910" s="8" t="s">
        <v>1620</v>
      </c>
      <c r="C1910" s="8" t="s">
        <v>5729</v>
      </c>
      <c r="D1910" s="9">
        <v>1500</v>
      </c>
      <c r="E1910" s="10">
        <v>2000</v>
      </c>
      <c r="F1910" s="7" t="s">
        <v>8218</v>
      </c>
      <c r="G1910" s="7" t="s">
        <v>8223</v>
      </c>
      <c r="H1910" s="7" t="s">
        <v>8245</v>
      </c>
      <c r="I1910" s="7">
        <v>1410755286</v>
      </c>
      <c r="J1910" s="7">
        <v>1408940886</v>
      </c>
      <c r="K1910" s="7" t="b">
        <v>0</v>
      </c>
      <c r="L1910" s="7">
        <v>23</v>
      </c>
      <c r="M1910" s="7" t="b">
        <v>1</v>
      </c>
      <c r="N1910" s="7" t="s">
        <v>8274</v>
      </c>
      <c r="O1910" s="7">
        <f t="shared" si="116"/>
        <v>133</v>
      </c>
      <c r="P1910" s="7">
        <f t="shared" si="117"/>
        <v>86.96</v>
      </c>
      <c r="Q1910" s="11" t="s">
        <v>8323</v>
      </c>
      <c r="R1910" s="7" t="s">
        <v>8324</v>
      </c>
      <c r="S1910" s="17">
        <f t="shared" si="118"/>
        <v>41876.18618055556</v>
      </c>
      <c r="T1910" s="17">
        <f t="shared" si="119"/>
        <v>41897.18618055556</v>
      </c>
    </row>
    <row r="1911" spans="1:20" ht="37.5" hidden="1" x14ac:dyDescent="0.25">
      <c r="A1911" s="7">
        <v>2207</v>
      </c>
      <c r="B1911" s="8" t="s">
        <v>2208</v>
      </c>
      <c r="C1911" s="8" t="s">
        <v>6317</v>
      </c>
      <c r="D1911" s="9">
        <v>2000</v>
      </c>
      <c r="E1911" s="10">
        <v>2000</v>
      </c>
      <c r="F1911" s="7" t="s">
        <v>8218</v>
      </c>
      <c r="G1911" s="7" t="s">
        <v>8223</v>
      </c>
      <c r="H1911" s="7" t="s">
        <v>8245</v>
      </c>
      <c r="I1911" s="7">
        <v>1384580373</v>
      </c>
      <c r="J1911" s="7">
        <v>1381984773</v>
      </c>
      <c r="K1911" s="7" t="b">
        <v>0</v>
      </c>
      <c r="L1911" s="7">
        <v>7</v>
      </c>
      <c r="M1911" s="7" t="b">
        <v>1</v>
      </c>
      <c r="N1911" s="7" t="s">
        <v>8278</v>
      </c>
      <c r="O1911" s="7">
        <f t="shared" si="116"/>
        <v>100</v>
      </c>
      <c r="P1911" s="7">
        <f t="shared" si="117"/>
        <v>285.70999999999998</v>
      </c>
      <c r="Q1911" s="11" t="s">
        <v>8323</v>
      </c>
      <c r="R1911" s="7" t="s">
        <v>8328</v>
      </c>
      <c r="S1911" s="17">
        <f t="shared" si="118"/>
        <v>41564.194131944445</v>
      </c>
      <c r="T1911" s="17">
        <f t="shared" si="119"/>
        <v>41594.235798611109</v>
      </c>
    </row>
    <row r="1912" spans="1:20" ht="37.5" hidden="1" x14ac:dyDescent="0.25">
      <c r="A1912" s="7">
        <v>2473</v>
      </c>
      <c r="B1912" s="8" t="s">
        <v>2474</v>
      </c>
      <c r="C1912" s="8" t="s">
        <v>6583</v>
      </c>
      <c r="D1912" s="9">
        <v>2000</v>
      </c>
      <c r="E1912" s="10">
        <v>2000</v>
      </c>
      <c r="F1912" s="7" t="s">
        <v>8218</v>
      </c>
      <c r="G1912" s="7" t="s">
        <v>8223</v>
      </c>
      <c r="H1912" s="7" t="s">
        <v>8245</v>
      </c>
      <c r="I1912" s="7">
        <v>1352573869</v>
      </c>
      <c r="J1912" s="7">
        <v>1349978269</v>
      </c>
      <c r="K1912" s="7" t="b">
        <v>0</v>
      </c>
      <c r="L1912" s="7">
        <v>47</v>
      </c>
      <c r="M1912" s="7" t="b">
        <v>1</v>
      </c>
      <c r="N1912" s="7" t="s">
        <v>8277</v>
      </c>
      <c r="O1912" s="7">
        <f t="shared" si="116"/>
        <v>100</v>
      </c>
      <c r="P1912" s="7">
        <f t="shared" si="117"/>
        <v>42.55</v>
      </c>
      <c r="Q1912" s="11" t="s">
        <v>8323</v>
      </c>
      <c r="R1912" s="7" t="s">
        <v>8327</v>
      </c>
      <c r="S1912" s="17">
        <f t="shared" si="118"/>
        <v>41193.748483796298</v>
      </c>
      <c r="T1912" s="17">
        <f t="shared" si="119"/>
        <v>41223.790150462963</v>
      </c>
    </row>
    <row r="1913" spans="1:20" ht="37.5" hidden="1" x14ac:dyDescent="0.25">
      <c r="A1913" s="7">
        <v>2480</v>
      </c>
      <c r="B1913" s="8" t="s">
        <v>2480</v>
      </c>
      <c r="C1913" s="8" t="s">
        <v>6590</v>
      </c>
      <c r="D1913" s="9">
        <v>2000</v>
      </c>
      <c r="E1913" s="10">
        <v>2000</v>
      </c>
      <c r="F1913" s="7" t="s">
        <v>8218</v>
      </c>
      <c r="G1913" s="7" t="s">
        <v>8223</v>
      </c>
      <c r="H1913" s="7" t="s">
        <v>8245</v>
      </c>
      <c r="I1913" s="7">
        <v>1444516084</v>
      </c>
      <c r="J1913" s="7">
        <v>1439332084</v>
      </c>
      <c r="K1913" s="7" t="b">
        <v>0</v>
      </c>
      <c r="L1913" s="7">
        <v>8</v>
      </c>
      <c r="M1913" s="7" t="b">
        <v>1</v>
      </c>
      <c r="N1913" s="7" t="s">
        <v>8277</v>
      </c>
      <c r="O1913" s="7">
        <f t="shared" si="116"/>
        <v>100</v>
      </c>
      <c r="P1913" s="7">
        <f t="shared" si="117"/>
        <v>250</v>
      </c>
      <c r="Q1913" s="11" t="s">
        <v>8323</v>
      </c>
      <c r="R1913" s="7" t="s">
        <v>8327</v>
      </c>
      <c r="S1913" s="17">
        <f t="shared" si="118"/>
        <v>42227.936157407406</v>
      </c>
      <c r="T1913" s="17">
        <f t="shared" si="119"/>
        <v>42287.936157407406</v>
      </c>
    </row>
    <row r="1914" spans="1:20" ht="25" x14ac:dyDescent="0.25">
      <c r="A1914" s="7">
        <v>2937</v>
      </c>
      <c r="B1914" s="8" t="s">
        <v>2937</v>
      </c>
      <c r="C1914" s="8" t="s">
        <v>7047</v>
      </c>
      <c r="D1914" s="9">
        <v>1500</v>
      </c>
      <c r="E1914" s="10">
        <v>2000</v>
      </c>
      <c r="F1914" s="7" t="s">
        <v>8218</v>
      </c>
      <c r="G1914" s="7" t="s">
        <v>8224</v>
      </c>
      <c r="H1914" s="7" t="s">
        <v>8246</v>
      </c>
      <c r="I1914" s="7">
        <v>1405249113</v>
      </c>
      <c r="J1914" s="7">
        <v>1402657113</v>
      </c>
      <c r="K1914" s="7" t="b">
        <v>0</v>
      </c>
      <c r="L1914" s="7">
        <v>55</v>
      </c>
      <c r="M1914" s="7" t="b">
        <v>1</v>
      </c>
      <c r="N1914" s="7" t="s">
        <v>8303</v>
      </c>
      <c r="O1914" s="7">
        <f t="shared" si="116"/>
        <v>133</v>
      </c>
      <c r="P1914" s="7">
        <f t="shared" si="117"/>
        <v>36.36</v>
      </c>
      <c r="Q1914" s="11" t="s">
        <v>8315</v>
      </c>
      <c r="R1914" s="7" t="s">
        <v>8357</v>
      </c>
      <c r="S1914" s="17">
        <f t="shared" si="118"/>
        <v>41803.457326388889</v>
      </c>
      <c r="T1914" s="17">
        <f t="shared" si="119"/>
        <v>41833.457326388889</v>
      </c>
    </row>
    <row r="1915" spans="1:20" ht="37.5" hidden="1" x14ac:dyDescent="0.25">
      <c r="A1915" s="7">
        <v>3385</v>
      </c>
      <c r="B1915" s="8" t="s">
        <v>3384</v>
      </c>
      <c r="C1915" s="8" t="s">
        <v>7495</v>
      </c>
      <c r="D1915" s="9">
        <v>2000</v>
      </c>
      <c r="E1915" s="10">
        <v>2000</v>
      </c>
      <c r="F1915" s="7" t="s">
        <v>8218</v>
      </c>
      <c r="G1915" s="7" t="s">
        <v>8223</v>
      </c>
      <c r="H1915" s="7" t="s">
        <v>8245</v>
      </c>
      <c r="I1915" s="7">
        <v>1418244552</v>
      </c>
      <c r="J1915" s="7">
        <v>1415652552</v>
      </c>
      <c r="K1915" s="7" t="b">
        <v>0</v>
      </c>
      <c r="L1915" s="7">
        <v>15</v>
      </c>
      <c r="M1915" s="7" t="b">
        <v>1</v>
      </c>
      <c r="N1915" s="7" t="s">
        <v>8269</v>
      </c>
      <c r="O1915" s="7">
        <f t="shared" si="116"/>
        <v>100</v>
      </c>
      <c r="P1915" s="7">
        <f t="shared" si="117"/>
        <v>133.33000000000001</v>
      </c>
      <c r="Q1915" s="11" t="s">
        <v>8315</v>
      </c>
      <c r="R1915" s="7" t="s">
        <v>8316</v>
      </c>
      <c r="S1915" s="17">
        <f t="shared" si="118"/>
        <v>41953.8675</v>
      </c>
      <c r="T1915" s="17">
        <f t="shared" si="119"/>
        <v>41983.8675</v>
      </c>
    </row>
    <row r="1916" spans="1:20" ht="37.5" hidden="1" x14ac:dyDescent="0.25">
      <c r="A1916" s="7">
        <v>3403</v>
      </c>
      <c r="B1916" s="8" t="s">
        <v>3402</v>
      </c>
      <c r="C1916" s="8" t="s">
        <v>7513</v>
      </c>
      <c r="D1916" s="9">
        <v>2000</v>
      </c>
      <c r="E1916" s="10">
        <v>2000</v>
      </c>
      <c r="F1916" s="7" t="s">
        <v>8218</v>
      </c>
      <c r="G1916" s="7" t="s">
        <v>8224</v>
      </c>
      <c r="H1916" s="7" t="s">
        <v>8246</v>
      </c>
      <c r="I1916" s="7">
        <v>1435230324</v>
      </c>
      <c r="J1916" s="7">
        <v>1432638324</v>
      </c>
      <c r="K1916" s="7" t="b">
        <v>0</v>
      </c>
      <c r="L1916" s="7">
        <v>17</v>
      </c>
      <c r="M1916" s="7" t="b">
        <v>1</v>
      </c>
      <c r="N1916" s="7" t="s">
        <v>8269</v>
      </c>
      <c r="O1916" s="7">
        <f t="shared" si="116"/>
        <v>100</v>
      </c>
      <c r="P1916" s="7">
        <f t="shared" si="117"/>
        <v>117.65</v>
      </c>
      <c r="Q1916" s="11" t="s">
        <v>8315</v>
      </c>
      <c r="R1916" s="7" t="s">
        <v>8316</v>
      </c>
      <c r="S1916" s="17">
        <f t="shared" si="118"/>
        <v>42150.462083333332</v>
      </c>
      <c r="T1916" s="17">
        <f t="shared" si="119"/>
        <v>42180.462083333332</v>
      </c>
    </row>
    <row r="1917" spans="1:20" ht="37.5" hidden="1" x14ac:dyDescent="0.25">
      <c r="A1917" s="7">
        <v>3431</v>
      </c>
      <c r="B1917" s="8" t="s">
        <v>3430</v>
      </c>
      <c r="C1917" s="8" t="s">
        <v>7541</v>
      </c>
      <c r="D1917" s="9">
        <v>2000</v>
      </c>
      <c r="E1917" s="10">
        <v>2000</v>
      </c>
      <c r="F1917" s="7" t="s">
        <v>8218</v>
      </c>
      <c r="G1917" s="7" t="s">
        <v>8223</v>
      </c>
      <c r="H1917" s="7" t="s">
        <v>8245</v>
      </c>
      <c r="I1917" s="7">
        <v>1408383153</v>
      </c>
      <c r="J1917" s="7">
        <v>1405791153</v>
      </c>
      <c r="K1917" s="7" t="b">
        <v>0</v>
      </c>
      <c r="L1917" s="7">
        <v>21</v>
      </c>
      <c r="M1917" s="7" t="b">
        <v>1</v>
      </c>
      <c r="N1917" s="7" t="s">
        <v>8269</v>
      </c>
      <c r="O1917" s="7">
        <f t="shared" si="116"/>
        <v>100</v>
      </c>
      <c r="P1917" s="7">
        <f t="shared" si="117"/>
        <v>95.24</v>
      </c>
      <c r="Q1917" s="11" t="s">
        <v>8315</v>
      </c>
      <c r="R1917" s="7" t="s">
        <v>8316</v>
      </c>
      <c r="S1917" s="17">
        <f t="shared" si="118"/>
        <v>41839.730937500004</v>
      </c>
      <c r="T1917" s="17">
        <f t="shared" si="119"/>
        <v>41869.730937500004</v>
      </c>
    </row>
    <row r="1918" spans="1:20" ht="37.5" hidden="1" x14ac:dyDescent="0.25">
      <c r="A1918" s="7">
        <v>3445</v>
      </c>
      <c r="B1918" s="8" t="s">
        <v>3444</v>
      </c>
      <c r="C1918" s="8" t="s">
        <v>7555</v>
      </c>
      <c r="D1918" s="9">
        <v>2000</v>
      </c>
      <c r="E1918" s="10">
        <v>2000</v>
      </c>
      <c r="F1918" s="7" t="s">
        <v>8218</v>
      </c>
      <c r="G1918" s="7" t="s">
        <v>8224</v>
      </c>
      <c r="H1918" s="7" t="s">
        <v>8246</v>
      </c>
      <c r="I1918" s="7">
        <v>1445604236</v>
      </c>
      <c r="J1918" s="7">
        <v>1443185036</v>
      </c>
      <c r="K1918" s="7" t="b">
        <v>0</v>
      </c>
      <c r="L1918" s="7">
        <v>31</v>
      </c>
      <c r="M1918" s="7" t="b">
        <v>1</v>
      </c>
      <c r="N1918" s="7" t="s">
        <v>8269</v>
      </c>
      <c r="O1918" s="7">
        <f t="shared" si="116"/>
        <v>100</v>
      </c>
      <c r="P1918" s="7">
        <f t="shared" si="117"/>
        <v>64.52</v>
      </c>
      <c r="Q1918" s="11" t="s">
        <v>8315</v>
      </c>
      <c r="R1918" s="7" t="s">
        <v>8316</v>
      </c>
      <c r="S1918" s="17">
        <f t="shared" si="118"/>
        <v>42272.530509259261</v>
      </c>
      <c r="T1918" s="17">
        <f t="shared" si="119"/>
        <v>42300.530509259261</v>
      </c>
    </row>
    <row r="1919" spans="1:20" ht="37.5" hidden="1" x14ac:dyDescent="0.25">
      <c r="A1919" s="7">
        <v>3627</v>
      </c>
      <c r="B1919" s="8" t="s">
        <v>3625</v>
      </c>
      <c r="C1919" s="8" t="s">
        <v>7737</v>
      </c>
      <c r="D1919" s="9">
        <v>2000</v>
      </c>
      <c r="E1919" s="10">
        <v>2000</v>
      </c>
      <c r="F1919" s="7" t="s">
        <v>8218</v>
      </c>
      <c r="G1919" s="7" t="s">
        <v>8223</v>
      </c>
      <c r="H1919" s="7" t="s">
        <v>8245</v>
      </c>
      <c r="I1919" s="7">
        <v>1463803140</v>
      </c>
      <c r="J1919" s="7">
        <v>1459446487</v>
      </c>
      <c r="K1919" s="7" t="b">
        <v>0</v>
      </c>
      <c r="L1919" s="7">
        <v>29</v>
      </c>
      <c r="M1919" s="7" t="b">
        <v>1</v>
      </c>
      <c r="N1919" s="7" t="s">
        <v>8269</v>
      </c>
      <c r="O1919" s="7">
        <f t="shared" si="116"/>
        <v>100</v>
      </c>
      <c r="P1919" s="7">
        <f t="shared" si="117"/>
        <v>68.97</v>
      </c>
      <c r="Q1919" s="11" t="s">
        <v>8315</v>
      </c>
      <c r="R1919" s="7" t="s">
        <v>8316</v>
      </c>
      <c r="S1919" s="17">
        <f t="shared" si="118"/>
        <v>42460.741747685184</v>
      </c>
      <c r="T1919" s="17">
        <f t="shared" si="119"/>
        <v>42511.165972222225</v>
      </c>
    </row>
    <row r="1920" spans="1:20" ht="37.5" x14ac:dyDescent="0.25">
      <c r="A1920" s="7">
        <v>3770</v>
      </c>
      <c r="B1920" s="8" t="s">
        <v>3767</v>
      </c>
      <c r="C1920" s="8" t="s">
        <v>7880</v>
      </c>
      <c r="D1920" s="9">
        <v>2000</v>
      </c>
      <c r="E1920" s="10">
        <v>2000</v>
      </c>
      <c r="F1920" s="7" t="s">
        <v>8218</v>
      </c>
      <c r="G1920" s="7" t="s">
        <v>8224</v>
      </c>
      <c r="H1920" s="7" t="s">
        <v>8246</v>
      </c>
      <c r="I1920" s="7">
        <v>1434234010</v>
      </c>
      <c r="J1920" s="7">
        <v>1431642010</v>
      </c>
      <c r="K1920" s="7" t="b">
        <v>0</v>
      </c>
      <c r="L1920" s="7">
        <v>20</v>
      </c>
      <c r="M1920" s="7" t="b">
        <v>1</v>
      </c>
      <c r="N1920" s="7" t="s">
        <v>8303</v>
      </c>
      <c r="O1920" s="7">
        <f t="shared" si="116"/>
        <v>100</v>
      </c>
      <c r="P1920" s="7">
        <f t="shared" si="117"/>
        <v>100</v>
      </c>
      <c r="Q1920" s="11" t="s">
        <v>8315</v>
      </c>
      <c r="R1920" s="7" t="s">
        <v>8357</v>
      </c>
      <c r="S1920" s="17">
        <f t="shared" si="118"/>
        <v>42138.930671296301</v>
      </c>
      <c r="T1920" s="17">
        <f t="shared" si="119"/>
        <v>42168.930671296301</v>
      </c>
    </row>
    <row r="1921" spans="1:20" ht="37.5" hidden="1" x14ac:dyDescent="0.25">
      <c r="A1921" s="7">
        <v>2204</v>
      </c>
      <c r="B1921" s="8" t="s">
        <v>2205</v>
      </c>
      <c r="C1921" s="8" t="s">
        <v>6314</v>
      </c>
      <c r="D1921" s="9">
        <v>1500</v>
      </c>
      <c r="E1921" s="10">
        <v>1993</v>
      </c>
      <c r="F1921" s="7" t="s">
        <v>8218</v>
      </c>
      <c r="G1921" s="7" t="s">
        <v>8223</v>
      </c>
      <c r="H1921" s="7" t="s">
        <v>8245</v>
      </c>
      <c r="I1921" s="7">
        <v>1362814119</v>
      </c>
      <c r="J1921" s="7">
        <v>1360222119</v>
      </c>
      <c r="K1921" s="7" t="b">
        <v>0</v>
      </c>
      <c r="L1921" s="7">
        <v>73</v>
      </c>
      <c r="M1921" s="7" t="b">
        <v>1</v>
      </c>
      <c r="N1921" s="7" t="s">
        <v>8278</v>
      </c>
      <c r="O1921" s="7">
        <f t="shared" si="116"/>
        <v>133</v>
      </c>
      <c r="P1921" s="7">
        <f t="shared" si="117"/>
        <v>27.3</v>
      </c>
      <c r="Q1921" s="11" t="s">
        <v>8323</v>
      </c>
      <c r="R1921" s="7" t="s">
        <v>8328</v>
      </c>
      <c r="S1921" s="17">
        <f t="shared" si="118"/>
        <v>41312.311562499999</v>
      </c>
      <c r="T1921" s="17">
        <f t="shared" si="119"/>
        <v>41342.311562499999</v>
      </c>
    </row>
    <row r="1922" spans="1:20" ht="37.5" hidden="1" x14ac:dyDescent="0.25">
      <c r="A1922" s="7">
        <v>1784</v>
      </c>
      <c r="B1922" s="8" t="s">
        <v>1785</v>
      </c>
      <c r="C1922" s="8" t="s">
        <v>5894</v>
      </c>
      <c r="D1922" s="9">
        <v>5000</v>
      </c>
      <c r="E1922" s="10">
        <v>1988</v>
      </c>
      <c r="F1922" s="7" t="s">
        <v>8220</v>
      </c>
      <c r="G1922" s="7" t="s">
        <v>8223</v>
      </c>
      <c r="H1922" s="7" t="s">
        <v>8245</v>
      </c>
      <c r="I1922" s="7">
        <v>1422674700</v>
      </c>
      <c r="J1922" s="7">
        <v>1419954240</v>
      </c>
      <c r="K1922" s="7" t="b">
        <v>1</v>
      </c>
      <c r="L1922" s="7">
        <v>33</v>
      </c>
      <c r="M1922" s="7" t="b">
        <v>0</v>
      </c>
      <c r="N1922" s="7" t="s">
        <v>8283</v>
      </c>
      <c r="O1922" s="7">
        <f t="shared" ref="O1922:O1985" si="120">ROUND(E1922/D1922*100,0)</f>
        <v>40</v>
      </c>
      <c r="P1922" s="7">
        <f t="shared" ref="P1922:P1985" si="121">IFERROR(ROUND(E1922/L1922,2),0)</f>
        <v>60.24</v>
      </c>
      <c r="Q1922" s="11" t="s">
        <v>8336</v>
      </c>
      <c r="R1922" s="7" t="s">
        <v>8337</v>
      </c>
      <c r="S1922" s="17">
        <f t="shared" si="118"/>
        <v>42003.655555555553</v>
      </c>
      <c r="T1922" s="17">
        <f t="shared" si="119"/>
        <v>42035.142361111109</v>
      </c>
    </row>
    <row r="1923" spans="1:20" ht="37.5" hidden="1" x14ac:dyDescent="0.25">
      <c r="A1923" s="7">
        <v>913</v>
      </c>
      <c r="B1923" s="8" t="s">
        <v>914</v>
      </c>
      <c r="C1923" s="8" t="s">
        <v>5023</v>
      </c>
      <c r="D1923" s="9">
        <v>30000</v>
      </c>
      <c r="E1923" s="10">
        <v>1982</v>
      </c>
      <c r="F1923" s="7" t="s">
        <v>8220</v>
      </c>
      <c r="G1923" s="7" t="s">
        <v>8223</v>
      </c>
      <c r="H1923" s="7" t="s">
        <v>8245</v>
      </c>
      <c r="I1923" s="7">
        <v>1336188019</v>
      </c>
      <c r="J1923" s="7">
        <v>1333596019</v>
      </c>
      <c r="K1923" s="7" t="b">
        <v>0</v>
      </c>
      <c r="L1923" s="7">
        <v>24</v>
      </c>
      <c r="M1923" s="7" t="b">
        <v>0</v>
      </c>
      <c r="N1923" s="7" t="s">
        <v>8276</v>
      </c>
      <c r="O1923" s="7">
        <f t="shared" si="120"/>
        <v>7</v>
      </c>
      <c r="P1923" s="7">
        <f t="shared" si="121"/>
        <v>82.58</v>
      </c>
      <c r="Q1923" s="11" t="s">
        <v>8323</v>
      </c>
      <c r="R1923" s="7" t="s">
        <v>8326</v>
      </c>
      <c r="S1923" s="17">
        <f t="shared" ref="S1923:S1986" si="122">(((J1923/60)/60)/24)+DATE(1970,1,1)</f>
        <v>41004.139108796298</v>
      </c>
      <c r="T1923" s="17">
        <f t="shared" ref="T1923:T1986" si="123">(((I1923/60)/60)/24)+DATE(1970,1,1)</f>
        <v>41034.139108796298</v>
      </c>
    </row>
    <row r="1924" spans="1:20" ht="37.5" hidden="1" x14ac:dyDescent="0.25">
      <c r="A1924" s="7">
        <v>2622</v>
      </c>
      <c r="B1924" s="8" t="s">
        <v>2622</v>
      </c>
      <c r="C1924" s="8" t="s">
        <v>6732</v>
      </c>
      <c r="D1924" s="9">
        <v>1500</v>
      </c>
      <c r="E1924" s="10">
        <v>1967.76</v>
      </c>
      <c r="F1924" s="7" t="s">
        <v>8218</v>
      </c>
      <c r="G1924" s="7" t="s">
        <v>8236</v>
      </c>
      <c r="H1924" s="7" t="s">
        <v>8248</v>
      </c>
      <c r="I1924" s="7">
        <v>1483120216</v>
      </c>
      <c r="J1924" s="7">
        <v>1479232216</v>
      </c>
      <c r="K1924" s="7" t="b">
        <v>0</v>
      </c>
      <c r="L1924" s="7">
        <v>74</v>
      </c>
      <c r="M1924" s="7" t="b">
        <v>1</v>
      </c>
      <c r="N1924" s="7" t="s">
        <v>8299</v>
      </c>
      <c r="O1924" s="7">
        <f t="shared" si="120"/>
        <v>131</v>
      </c>
      <c r="P1924" s="7">
        <f t="shared" si="121"/>
        <v>26.59</v>
      </c>
      <c r="Q1924" s="11" t="s">
        <v>8317</v>
      </c>
      <c r="R1924" s="7" t="s">
        <v>8353</v>
      </c>
      <c r="S1924" s="17">
        <f t="shared" si="122"/>
        <v>42689.74324074074</v>
      </c>
      <c r="T1924" s="17">
        <f t="shared" si="123"/>
        <v>42734.74324074074</v>
      </c>
    </row>
    <row r="1925" spans="1:20" ht="37.5" hidden="1" x14ac:dyDescent="0.25">
      <c r="A1925" s="7">
        <v>1714</v>
      </c>
      <c r="B1925" s="8" t="s">
        <v>1715</v>
      </c>
      <c r="C1925" s="8" t="s">
        <v>5824</v>
      </c>
      <c r="D1925" s="9">
        <v>25000</v>
      </c>
      <c r="E1925" s="10">
        <v>1967</v>
      </c>
      <c r="F1925" s="7" t="s">
        <v>8220</v>
      </c>
      <c r="G1925" s="7" t="s">
        <v>8223</v>
      </c>
      <c r="H1925" s="7" t="s">
        <v>8245</v>
      </c>
      <c r="I1925" s="7">
        <v>1430517761</v>
      </c>
      <c r="J1925" s="7">
        <v>1427925761</v>
      </c>
      <c r="K1925" s="7" t="b">
        <v>0</v>
      </c>
      <c r="L1925" s="7">
        <v>17</v>
      </c>
      <c r="M1925" s="7" t="b">
        <v>0</v>
      </c>
      <c r="N1925" s="7" t="s">
        <v>8291</v>
      </c>
      <c r="O1925" s="7">
        <f t="shared" si="120"/>
        <v>8</v>
      </c>
      <c r="P1925" s="7">
        <f t="shared" si="121"/>
        <v>115.71</v>
      </c>
      <c r="Q1925" s="11" t="s">
        <v>8323</v>
      </c>
      <c r="R1925" s="7" t="s">
        <v>8345</v>
      </c>
      <c r="S1925" s="17">
        <f t="shared" si="122"/>
        <v>42095.918530092589</v>
      </c>
      <c r="T1925" s="17">
        <f t="shared" si="123"/>
        <v>42125.918530092589</v>
      </c>
    </row>
    <row r="1926" spans="1:20" ht="37.5" hidden="1" x14ac:dyDescent="0.25">
      <c r="A1926" s="7">
        <v>3383</v>
      </c>
      <c r="B1926" s="8" t="s">
        <v>3382</v>
      </c>
      <c r="C1926" s="8" t="s">
        <v>7493</v>
      </c>
      <c r="D1926" s="9">
        <v>1750</v>
      </c>
      <c r="E1926" s="10">
        <v>1955</v>
      </c>
      <c r="F1926" s="7" t="s">
        <v>8218</v>
      </c>
      <c r="G1926" s="7" t="s">
        <v>8223</v>
      </c>
      <c r="H1926" s="7" t="s">
        <v>8245</v>
      </c>
      <c r="I1926" s="7">
        <v>1466707620</v>
      </c>
      <c r="J1926" s="7">
        <v>1464979620</v>
      </c>
      <c r="K1926" s="7" t="b">
        <v>0</v>
      </c>
      <c r="L1926" s="7">
        <v>30</v>
      </c>
      <c r="M1926" s="7" t="b">
        <v>1</v>
      </c>
      <c r="N1926" s="7" t="s">
        <v>8269</v>
      </c>
      <c r="O1926" s="7">
        <f t="shared" si="120"/>
        <v>112</v>
      </c>
      <c r="P1926" s="7">
        <f t="shared" si="121"/>
        <v>65.17</v>
      </c>
      <c r="Q1926" s="11" t="s">
        <v>8315</v>
      </c>
      <c r="R1926" s="7" t="s">
        <v>8316</v>
      </c>
      <c r="S1926" s="17">
        <f t="shared" si="122"/>
        <v>42524.782638888893</v>
      </c>
      <c r="T1926" s="17">
        <f t="shared" si="123"/>
        <v>42544.782638888893</v>
      </c>
    </row>
    <row r="1927" spans="1:20" hidden="1" x14ac:dyDescent="0.25">
      <c r="A1927" s="7">
        <v>3271</v>
      </c>
      <c r="B1927" s="8" t="s">
        <v>3271</v>
      </c>
      <c r="C1927" s="8" t="s">
        <v>7381</v>
      </c>
      <c r="D1927" s="9">
        <v>1500</v>
      </c>
      <c r="E1927" s="10">
        <v>1950</v>
      </c>
      <c r="F1927" s="7" t="s">
        <v>8218</v>
      </c>
      <c r="G1927" s="7" t="s">
        <v>8224</v>
      </c>
      <c r="H1927" s="7" t="s">
        <v>8246</v>
      </c>
      <c r="I1927" s="7">
        <v>1414927775</v>
      </c>
      <c r="J1927" s="7">
        <v>1412332175</v>
      </c>
      <c r="K1927" s="7" t="b">
        <v>1</v>
      </c>
      <c r="L1927" s="7">
        <v>51</v>
      </c>
      <c r="M1927" s="7" t="b">
        <v>1</v>
      </c>
      <c r="N1927" s="7" t="s">
        <v>8269</v>
      </c>
      <c r="O1927" s="7">
        <f t="shared" si="120"/>
        <v>130</v>
      </c>
      <c r="P1927" s="7">
        <f t="shared" si="121"/>
        <v>38.24</v>
      </c>
      <c r="Q1927" s="11" t="s">
        <v>8315</v>
      </c>
      <c r="R1927" s="7" t="s">
        <v>8316</v>
      </c>
      <c r="S1927" s="17">
        <f t="shared" si="122"/>
        <v>41915.437210648146</v>
      </c>
      <c r="T1927" s="17">
        <f t="shared" si="123"/>
        <v>41945.478877314818</v>
      </c>
    </row>
    <row r="1928" spans="1:20" ht="37.5" hidden="1" x14ac:dyDescent="0.25">
      <c r="A1928" s="7">
        <v>830</v>
      </c>
      <c r="B1928" s="8" t="s">
        <v>831</v>
      </c>
      <c r="C1928" s="8" t="s">
        <v>4940</v>
      </c>
      <c r="D1928" s="9">
        <v>1800</v>
      </c>
      <c r="E1928" s="10">
        <v>1941</v>
      </c>
      <c r="F1928" s="7" t="s">
        <v>8218</v>
      </c>
      <c r="G1928" s="7" t="s">
        <v>8223</v>
      </c>
      <c r="H1928" s="7" t="s">
        <v>8245</v>
      </c>
      <c r="I1928" s="7">
        <v>1363952225</v>
      </c>
      <c r="J1928" s="7">
        <v>1361363825</v>
      </c>
      <c r="K1928" s="7" t="b">
        <v>0</v>
      </c>
      <c r="L1928" s="7">
        <v>32</v>
      </c>
      <c r="M1928" s="7" t="b">
        <v>1</v>
      </c>
      <c r="N1928" s="7" t="s">
        <v>8274</v>
      </c>
      <c r="O1928" s="7">
        <f t="shared" si="120"/>
        <v>108</v>
      </c>
      <c r="P1928" s="7">
        <f t="shared" si="121"/>
        <v>60.66</v>
      </c>
      <c r="Q1928" s="11" t="s">
        <v>8323</v>
      </c>
      <c r="R1928" s="7" t="s">
        <v>8324</v>
      </c>
      <c r="S1928" s="17">
        <f t="shared" si="122"/>
        <v>41325.525752314818</v>
      </c>
      <c r="T1928" s="17">
        <f t="shared" si="123"/>
        <v>41355.484085648146</v>
      </c>
    </row>
    <row r="1929" spans="1:20" ht="37.5" hidden="1" x14ac:dyDescent="0.25">
      <c r="A1929" s="7">
        <v>26</v>
      </c>
      <c r="B1929" s="8" t="s">
        <v>28</v>
      </c>
      <c r="C1929" s="8" t="s">
        <v>4137</v>
      </c>
      <c r="D1929" s="9">
        <v>1250</v>
      </c>
      <c r="E1929" s="10">
        <v>1940</v>
      </c>
      <c r="F1929" s="7" t="s">
        <v>8218</v>
      </c>
      <c r="G1929" s="7" t="s">
        <v>8223</v>
      </c>
      <c r="H1929" s="7" t="s">
        <v>8245</v>
      </c>
      <c r="I1929" s="7">
        <v>1408278144</v>
      </c>
      <c r="J1929" s="7">
        <v>1404822144</v>
      </c>
      <c r="K1929" s="7" t="b">
        <v>0</v>
      </c>
      <c r="L1929" s="7">
        <v>19</v>
      </c>
      <c r="M1929" s="7" t="b">
        <v>1</v>
      </c>
      <c r="N1929" s="7" t="s">
        <v>8263</v>
      </c>
      <c r="O1929" s="7">
        <f t="shared" si="120"/>
        <v>155</v>
      </c>
      <c r="P1929" s="7">
        <f t="shared" si="121"/>
        <v>102.11</v>
      </c>
      <c r="Q1929" s="11" t="s">
        <v>8308</v>
      </c>
      <c r="R1929" s="7" t="s">
        <v>8309</v>
      </c>
      <c r="S1929" s="17">
        <f t="shared" si="122"/>
        <v>41828.515555555554</v>
      </c>
      <c r="T1929" s="17">
        <f t="shared" si="123"/>
        <v>41868.515555555554</v>
      </c>
    </row>
    <row r="1930" spans="1:20" ht="37.5" hidden="1" x14ac:dyDescent="0.25">
      <c r="A1930" s="7">
        <v>1226</v>
      </c>
      <c r="B1930" s="8" t="s">
        <v>1227</v>
      </c>
      <c r="C1930" s="8" t="s">
        <v>5336</v>
      </c>
      <c r="D1930" s="9">
        <v>50000</v>
      </c>
      <c r="E1930" s="10">
        <v>1937</v>
      </c>
      <c r="F1930" s="7" t="s">
        <v>8219</v>
      </c>
      <c r="G1930" s="7" t="s">
        <v>8223</v>
      </c>
      <c r="H1930" s="7" t="s">
        <v>8245</v>
      </c>
      <c r="I1930" s="7">
        <v>1398042000</v>
      </c>
      <c r="J1930" s="7">
        <v>1395089981</v>
      </c>
      <c r="K1930" s="7" t="b">
        <v>0</v>
      </c>
      <c r="L1930" s="7">
        <v>40</v>
      </c>
      <c r="M1930" s="7" t="b">
        <v>0</v>
      </c>
      <c r="N1930" s="7" t="s">
        <v>8284</v>
      </c>
      <c r="O1930" s="7">
        <f t="shared" si="120"/>
        <v>4</v>
      </c>
      <c r="P1930" s="7">
        <f t="shared" si="121"/>
        <v>48.43</v>
      </c>
      <c r="Q1930" s="11" t="s">
        <v>8323</v>
      </c>
      <c r="R1930" s="7" t="s">
        <v>8338</v>
      </c>
      <c r="S1930" s="17">
        <f t="shared" si="122"/>
        <v>41715.874780092592</v>
      </c>
      <c r="T1930" s="17">
        <f t="shared" si="123"/>
        <v>41750.041666666664</v>
      </c>
    </row>
    <row r="1931" spans="1:20" ht="25" hidden="1" x14ac:dyDescent="0.25">
      <c r="A1931" s="7">
        <v>1672</v>
      </c>
      <c r="B1931" s="8" t="s">
        <v>1673</v>
      </c>
      <c r="C1931" s="8" t="s">
        <v>5782</v>
      </c>
      <c r="D1931" s="9">
        <v>1700</v>
      </c>
      <c r="E1931" s="10">
        <v>1920</v>
      </c>
      <c r="F1931" s="7" t="s">
        <v>8218</v>
      </c>
      <c r="G1931" s="7" t="s">
        <v>8223</v>
      </c>
      <c r="H1931" s="7" t="s">
        <v>8245</v>
      </c>
      <c r="I1931" s="7">
        <v>1338824730</v>
      </c>
      <c r="J1931" s="7">
        <v>1336232730</v>
      </c>
      <c r="K1931" s="7" t="b">
        <v>0</v>
      </c>
      <c r="L1931" s="7">
        <v>49</v>
      </c>
      <c r="M1931" s="7" t="b">
        <v>1</v>
      </c>
      <c r="N1931" s="7" t="s">
        <v>8290</v>
      </c>
      <c r="O1931" s="7">
        <f t="shared" si="120"/>
        <v>113</v>
      </c>
      <c r="P1931" s="7">
        <f t="shared" si="121"/>
        <v>39.18</v>
      </c>
      <c r="Q1931" s="11" t="s">
        <v>8323</v>
      </c>
      <c r="R1931" s="7" t="s">
        <v>8344</v>
      </c>
      <c r="S1931" s="17">
        <f t="shared" si="122"/>
        <v>41034.656597222223</v>
      </c>
      <c r="T1931" s="17">
        <f t="shared" si="123"/>
        <v>41064.656597222223</v>
      </c>
    </row>
    <row r="1932" spans="1:20" ht="37.5" hidden="1" x14ac:dyDescent="0.25">
      <c r="A1932" s="7">
        <v>3042</v>
      </c>
      <c r="B1932" s="8" t="s">
        <v>3042</v>
      </c>
      <c r="C1932" s="8" t="s">
        <v>7152</v>
      </c>
      <c r="D1932" s="9">
        <v>1500</v>
      </c>
      <c r="E1932" s="10">
        <v>1920</v>
      </c>
      <c r="F1932" s="7" t="s">
        <v>8218</v>
      </c>
      <c r="G1932" s="7" t="s">
        <v>8224</v>
      </c>
      <c r="H1932" s="7" t="s">
        <v>8246</v>
      </c>
      <c r="I1932" s="7">
        <v>1444149047</v>
      </c>
      <c r="J1932" s="7">
        <v>1441557047</v>
      </c>
      <c r="K1932" s="7" t="b">
        <v>0</v>
      </c>
      <c r="L1932" s="7">
        <v>37</v>
      </c>
      <c r="M1932" s="7" t="b">
        <v>1</v>
      </c>
      <c r="N1932" s="7" t="s">
        <v>8301</v>
      </c>
      <c r="O1932" s="7">
        <f t="shared" si="120"/>
        <v>128</v>
      </c>
      <c r="P1932" s="7">
        <f t="shared" si="121"/>
        <v>51.89</v>
      </c>
      <c r="Q1932" s="11" t="s">
        <v>8315</v>
      </c>
      <c r="R1932" s="7" t="s">
        <v>8355</v>
      </c>
      <c r="S1932" s="17">
        <f t="shared" si="122"/>
        <v>42253.688043981485</v>
      </c>
      <c r="T1932" s="17">
        <f t="shared" si="123"/>
        <v>42283.688043981485</v>
      </c>
    </row>
    <row r="1933" spans="1:20" ht="37.5" hidden="1" x14ac:dyDescent="0.25">
      <c r="A1933" s="7">
        <v>3479</v>
      </c>
      <c r="B1933" s="8" t="s">
        <v>3478</v>
      </c>
      <c r="C1933" s="8" t="s">
        <v>7589</v>
      </c>
      <c r="D1933" s="9">
        <v>1500</v>
      </c>
      <c r="E1933" s="10">
        <v>1918</v>
      </c>
      <c r="F1933" s="7" t="s">
        <v>8218</v>
      </c>
      <c r="G1933" s="7" t="s">
        <v>8224</v>
      </c>
      <c r="H1933" s="7" t="s">
        <v>8246</v>
      </c>
      <c r="I1933" s="7">
        <v>1403382680</v>
      </c>
      <c r="J1933" s="7">
        <v>1400790680</v>
      </c>
      <c r="K1933" s="7" t="b">
        <v>0</v>
      </c>
      <c r="L1933" s="7">
        <v>56</v>
      </c>
      <c r="M1933" s="7" t="b">
        <v>1</v>
      </c>
      <c r="N1933" s="7" t="s">
        <v>8269</v>
      </c>
      <c r="O1933" s="7">
        <f t="shared" si="120"/>
        <v>128</v>
      </c>
      <c r="P1933" s="7">
        <f t="shared" si="121"/>
        <v>34.25</v>
      </c>
      <c r="Q1933" s="11" t="s">
        <v>8315</v>
      </c>
      <c r="R1933" s="7" t="s">
        <v>8316</v>
      </c>
      <c r="S1933" s="17">
        <f t="shared" si="122"/>
        <v>41781.855092592588</v>
      </c>
      <c r="T1933" s="17">
        <f t="shared" si="123"/>
        <v>41811.855092592588</v>
      </c>
    </row>
    <row r="1934" spans="1:20" ht="37.5" hidden="1" x14ac:dyDescent="0.25">
      <c r="A1934" s="7">
        <v>2495</v>
      </c>
      <c r="B1934" s="8" t="s">
        <v>2495</v>
      </c>
      <c r="C1934" s="8" t="s">
        <v>6605</v>
      </c>
      <c r="D1934" s="9">
        <v>1500</v>
      </c>
      <c r="E1934" s="10">
        <v>1913.05</v>
      </c>
      <c r="F1934" s="7" t="s">
        <v>8218</v>
      </c>
      <c r="G1934" s="7" t="s">
        <v>8223</v>
      </c>
      <c r="H1934" s="7" t="s">
        <v>8245</v>
      </c>
      <c r="I1934" s="7">
        <v>1339022575</v>
      </c>
      <c r="J1934" s="7">
        <v>1336430575</v>
      </c>
      <c r="K1934" s="7" t="b">
        <v>0</v>
      </c>
      <c r="L1934" s="7">
        <v>42</v>
      </c>
      <c r="M1934" s="7" t="b">
        <v>1</v>
      </c>
      <c r="N1934" s="7" t="s">
        <v>8277</v>
      </c>
      <c r="O1934" s="7">
        <f t="shared" si="120"/>
        <v>128</v>
      </c>
      <c r="P1934" s="7">
        <f t="shared" si="121"/>
        <v>45.55</v>
      </c>
      <c r="Q1934" s="11" t="s">
        <v>8323</v>
      </c>
      <c r="R1934" s="7" t="s">
        <v>8327</v>
      </c>
      <c r="S1934" s="17">
        <f t="shared" si="122"/>
        <v>41036.946469907409</v>
      </c>
      <c r="T1934" s="17">
        <f t="shared" si="123"/>
        <v>41066.946469907409</v>
      </c>
    </row>
    <row r="1935" spans="1:20" ht="50" hidden="1" x14ac:dyDescent="0.25">
      <c r="A1935" s="7">
        <v>499</v>
      </c>
      <c r="B1935" s="8" t="s">
        <v>500</v>
      </c>
      <c r="C1935" s="8" t="s">
        <v>4609</v>
      </c>
      <c r="D1935" s="9">
        <v>20000</v>
      </c>
      <c r="E1935" s="10">
        <v>1910</v>
      </c>
      <c r="F1935" s="7" t="s">
        <v>8220</v>
      </c>
      <c r="G1935" s="7" t="s">
        <v>8223</v>
      </c>
      <c r="H1935" s="7" t="s">
        <v>8245</v>
      </c>
      <c r="I1935" s="7">
        <v>1255381140</v>
      </c>
      <c r="J1935" s="7">
        <v>1250630968</v>
      </c>
      <c r="K1935" s="7" t="b">
        <v>0</v>
      </c>
      <c r="L1935" s="7">
        <v>26</v>
      </c>
      <c r="M1935" s="7" t="b">
        <v>0</v>
      </c>
      <c r="N1935" s="7" t="s">
        <v>8268</v>
      </c>
      <c r="O1935" s="7">
        <f t="shared" si="120"/>
        <v>10</v>
      </c>
      <c r="P1935" s="7">
        <f t="shared" si="121"/>
        <v>73.459999999999994</v>
      </c>
      <c r="Q1935" s="11" t="s">
        <v>8308</v>
      </c>
      <c r="R1935" s="7" t="s">
        <v>8314</v>
      </c>
      <c r="S1935" s="17">
        <f t="shared" si="122"/>
        <v>40043.895462962959</v>
      </c>
      <c r="T1935" s="17">
        <f t="shared" si="123"/>
        <v>40098.874305555553</v>
      </c>
    </row>
    <row r="1936" spans="1:20" ht="50" hidden="1" x14ac:dyDescent="0.25">
      <c r="A1936" s="7">
        <v>2883</v>
      </c>
      <c r="B1936" s="8" t="s">
        <v>2883</v>
      </c>
      <c r="C1936" s="8" t="s">
        <v>6993</v>
      </c>
      <c r="D1936" s="9">
        <v>10000</v>
      </c>
      <c r="E1936" s="10">
        <v>1908</v>
      </c>
      <c r="F1936" s="7" t="s">
        <v>8220</v>
      </c>
      <c r="G1936" s="7" t="s">
        <v>8223</v>
      </c>
      <c r="H1936" s="7" t="s">
        <v>8245</v>
      </c>
      <c r="I1936" s="7">
        <v>1454734740</v>
      </c>
      <c r="J1936" s="7">
        <v>1451684437</v>
      </c>
      <c r="K1936" s="7" t="b">
        <v>0</v>
      </c>
      <c r="L1936" s="7">
        <v>5</v>
      </c>
      <c r="M1936" s="7" t="b">
        <v>0</v>
      </c>
      <c r="N1936" s="7" t="s">
        <v>8269</v>
      </c>
      <c r="O1936" s="7">
        <f t="shared" si="120"/>
        <v>19</v>
      </c>
      <c r="P1936" s="7">
        <f t="shared" si="121"/>
        <v>381.6</v>
      </c>
      <c r="Q1936" s="11" t="s">
        <v>8315</v>
      </c>
      <c r="R1936" s="7" t="s">
        <v>8316</v>
      </c>
      <c r="S1936" s="17">
        <f t="shared" si="122"/>
        <v>42370.90320601852</v>
      </c>
      <c r="T1936" s="17">
        <f t="shared" si="123"/>
        <v>42406.207638888889</v>
      </c>
    </row>
    <row r="1937" spans="1:20" ht="37.5" hidden="1" x14ac:dyDescent="0.25">
      <c r="A1937" s="7">
        <v>2675</v>
      </c>
      <c r="B1937" s="8" t="s">
        <v>2675</v>
      </c>
      <c r="C1937" s="8" t="s">
        <v>6785</v>
      </c>
      <c r="D1937" s="9">
        <v>25000</v>
      </c>
      <c r="E1937" s="10">
        <v>1897</v>
      </c>
      <c r="F1937" s="7" t="s">
        <v>8220</v>
      </c>
      <c r="G1937" s="7" t="s">
        <v>8223</v>
      </c>
      <c r="H1937" s="7" t="s">
        <v>8245</v>
      </c>
      <c r="I1937" s="7">
        <v>1415655289</v>
      </c>
      <c r="J1937" s="7">
        <v>1413059689</v>
      </c>
      <c r="K1937" s="7" t="b">
        <v>1</v>
      </c>
      <c r="L1937" s="7">
        <v>29</v>
      </c>
      <c r="M1937" s="7" t="b">
        <v>0</v>
      </c>
      <c r="N1937" s="7" t="s">
        <v>8300</v>
      </c>
      <c r="O1937" s="7">
        <f t="shared" si="120"/>
        <v>8</v>
      </c>
      <c r="P1937" s="7">
        <f t="shared" si="121"/>
        <v>65.41</v>
      </c>
      <c r="Q1937" s="11" t="s">
        <v>8317</v>
      </c>
      <c r="R1937" s="7" t="s">
        <v>8354</v>
      </c>
      <c r="S1937" s="17">
        <f t="shared" si="122"/>
        <v>41923.857511574075</v>
      </c>
      <c r="T1937" s="17">
        <f t="shared" si="123"/>
        <v>41953.899178240739</v>
      </c>
    </row>
    <row r="1938" spans="1:20" ht="37.5" hidden="1" x14ac:dyDescent="0.25">
      <c r="A1938" s="7">
        <v>985</v>
      </c>
      <c r="B1938" s="8" t="s">
        <v>986</v>
      </c>
      <c r="C1938" s="8" t="s">
        <v>5095</v>
      </c>
      <c r="D1938" s="9">
        <v>30000</v>
      </c>
      <c r="E1938" s="10">
        <v>1888</v>
      </c>
      <c r="F1938" s="7" t="s">
        <v>8220</v>
      </c>
      <c r="G1938" s="7" t="s">
        <v>8235</v>
      </c>
      <c r="H1938" s="7" t="s">
        <v>8248</v>
      </c>
      <c r="I1938" s="7">
        <v>1451602800</v>
      </c>
      <c r="J1938" s="7">
        <v>1449011610</v>
      </c>
      <c r="K1938" s="7" t="b">
        <v>0</v>
      </c>
      <c r="L1938" s="7">
        <v>23</v>
      </c>
      <c r="M1938" s="7" t="b">
        <v>0</v>
      </c>
      <c r="N1938" s="7" t="s">
        <v>8271</v>
      </c>
      <c r="O1938" s="7">
        <f t="shared" si="120"/>
        <v>6</v>
      </c>
      <c r="P1938" s="7">
        <f t="shared" si="121"/>
        <v>82.09</v>
      </c>
      <c r="Q1938" s="11" t="s">
        <v>8317</v>
      </c>
      <c r="R1938" s="7" t="s">
        <v>8319</v>
      </c>
      <c r="S1938" s="17">
        <f t="shared" si="122"/>
        <v>42339.967708333337</v>
      </c>
      <c r="T1938" s="17">
        <f t="shared" si="123"/>
        <v>42369.958333333328</v>
      </c>
    </row>
    <row r="1939" spans="1:20" ht="37.5" hidden="1" x14ac:dyDescent="0.25">
      <c r="A1939" s="7">
        <v>2619</v>
      </c>
      <c r="B1939" s="8" t="s">
        <v>2619</v>
      </c>
      <c r="C1939" s="8" t="s">
        <v>6729</v>
      </c>
      <c r="D1939" s="9">
        <v>1000</v>
      </c>
      <c r="E1939" s="10">
        <v>1884</v>
      </c>
      <c r="F1939" s="7" t="s">
        <v>8218</v>
      </c>
      <c r="G1939" s="7" t="s">
        <v>8223</v>
      </c>
      <c r="H1939" s="7" t="s">
        <v>8245</v>
      </c>
      <c r="I1939" s="7">
        <v>1445598000</v>
      </c>
      <c r="J1939" s="7">
        <v>1443302004</v>
      </c>
      <c r="K1939" s="7" t="b">
        <v>1</v>
      </c>
      <c r="L1939" s="7">
        <v>53</v>
      </c>
      <c r="M1939" s="7" t="b">
        <v>1</v>
      </c>
      <c r="N1939" s="7" t="s">
        <v>8299</v>
      </c>
      <c r="O1939" s="7">
        <f t="shared" si="120"/>
        <v>188</v>
      </c>
      <c r="P1939" s="7">
        <f t="shared" si="121"/>
        <v>35.549999999999997</v>
      </c>
      <c r="Q1939" s="11" t="s">
        <v>8317</v>
      </c>
      <c r="R1939" s="7" t="s">
        <v>8353</v>
      </c>
      <c r="S1939" s="17">
        <f t="shared" si="122"/>
        <v>42273.884305555555</v>
      </c>
      <c r="T1939" s="17">
        <f t="shared" si="123"/>
        <v>42300.458333333328</v>
      </c>
    </row>
    <row r="1940" spans="1:20" ht="37.5" hidden="1" x14ac:dyDescent="0.25">
      <c r="A1940" s="7">
        <v>2314</v>
      </c>
      <c r="B1940" s="8" t="s">
        <v>2315</v>
      </c>
      <c r="C1940" s="8" t="s">
        <v>6424</v>
      </c>
      <c r="D1940" s="9">
        <v>1200</v>
      </c>
      <c r="E1940" s="10">
        <v>1883.64</v>
      </c>
      <c r="F1940" s="7" t="s">
        <v>8218</v>
      </c>
      <c r="G1940" s="7" t="s">
        <v>8223</v>
      </c>
      <c r="H1940" s="7" t="s">
        <v>8245</v>
      </c>
      <c r="I1940" s="7">
        <v>1339074857</v>
      </c>
      <c r="J1940" s="7">
        <v>1336482857</v>
      </c>
      <c r="K1940" s="7" t="b">
        <v>1</v>
      </c>
      <c r="L1940" s="7">
        <v>50</v>
      </c>
      <c r="M1940" s="7" t="b">
        <v>1</v>
      </c>
      <c r="N1940" s="7" t="s">
        <v>8277</v>
      </c>
      <c r="O1940" s="7">
        <f t="shared" si="120"/>
        <v>157</v>
      </c>
      <c r="P1940" s="7">
        <f t="shared" si="121"/>
        <v>37.67</v>
      </c>
      <c r="Q1940" s="11" t="s">
        <v>8323</v>
      </c>
      <c r="R1940" s="7" t="s">
        <v>8327</v>
      </c>
      <c r="S1940" s="17">
        <f t="shared" si="122"/>
        <v>41037.551585648151</v>
      </c>
      <c r="T1940" s="17">
        <f t="shared" si="123"/>
        <v>41067.551585648151</v>
      </c>
    </row>
    <row r="1941" spans="1:20" ht="50" hidden="1" x14ac:dyDescent="0.25">
      <c r="A1941" s="7">
        <v>1470</v>
      </c>
      <c r="B1941" s="8" t="s">
        <v>1471</v>
      </c>
      <c r="C1941" s="8" t="s">
        <v>5580</v>
      </c>
      <c r="D1941" s="9">
        <v>1500</v>
      </c>
      <c r="E1941" s="10">
        <v>1877</v>
      </c>
      <c r="F1941" s="7" t="s">
        <v>8218</v>
      </c>
      <c r="G1941" s="7" t="s">
        <v>8223</v>
      </c>
      <c r="H1941" s="7" t="s">
        <v>8245</v>
      </c>
      <c r="I1941" s="7">
        <v>1356724263</v>
      </c>
      <c r="J1941" s="7">
        <v>1354909863</v>
      </c>
      <c r="K1941" s="7" t="b">
        <v>1</v>
      </c>
      <c r="L1941" s="7">
        <v>81</v>
      </c>
      <c r="M1941" s="7" t="b">
        <v>1</v>
      </c>
      <c r="N1941" s="7" t="s">
        <v>8286</v>
      </c>
      <c r="O1941" s="7">
        <f t="shared" si="120"/>
        <v>125</v>
      </c>
      <c r="P1941" s="7">
        <f t="shared" si="121"/>
        <v>23.17</v>
      </c>
      <c r="Q1941" s="11" t="s">
        <v>8320</v>
      </c>
      <c r="R1941" s="7" t="s">
        <v>8340</v>
      </c>
      <c r="S1941" s="17">
        <f t="shared" si="122"/>
        <v>41250.827118055553</v>
      </c>
      <c r="T1941" s="17">
        <f t="shared" si="123"/>
        <v>41271.827118055553</v>
      </c>
    </row>
    <row r="1942" spans="1:20" ht="37.5" hidden="1" x14ac:dyDescent="0.25">
      <c r="A1942" s="7">
        <v>1773</v>
      </c>
      <c r="B1942" s="8" t="s">
        <v>1774</v>
      </c>
      <c r="C1942" s="8" t="s">
        <v>5883</v>
      </c>
      <c r="D1942" s="9">
        <v>30000</v>
      </c>
      <c r="E1942" s="10">
        <v>1877</v>
      </c>
      <c r="F1942" s="7" t="s">
        <v>8220</v>
      </c>
      <c r="G1942" s="7" t="s">
        <v>8223</v>
      </c>
      <c r="H1942" s="7" t="s">
        <v>8245</v>
      </c>
      <c r="I1942" s="7">
        <v>1421691298</v>
      </c>
      <c r="J1942" s="7">
        <v>1417803298</v>
      </c>
      <c r="K1942" s="7" t="b">
        <v>1</v>
      </c>
      <c r="L1942" s="7">
        <v>19</v>
      </c>
      <c r="M1942" s="7" t="b">
        <v>0</v>
      </c>
      <c r="N1942" s="7" t="s">
        <v>8283</v>
      </c>
      <c r="O1942" s="7">
        <f t="shared" si="120"/>
        <v>6</v>
      </c>
      <c r="P1942" s="7">
        <f t="shared" si="121"/>
        <v>98.79</v>
      </c>
      <c r="Q1942" s="11" t="s">
        <v>8336</v>
      </c>
      <c r="R1942" s="7" t="s">
        <v>8337</v>
      </c>
      <c r="S1942" s="17">
        <f t="shared" si="122"/>
        <v>41978.760393518518</v>
      </c>
      <c r="T1942" s="17">
        <f t="shared" si="123"/>
        <v>42023.760393518518</v>
      </c>
    </row>
    <row r="1943" spans="1:20" ht="37.5" hidden="1" x14ac:dyDescent="0.25">
      <c r="A1943" s="7">
        <v>438</v>
      </c>
      <c r="B1943" s="8" t="s">
        <v>439</v>
      </c>
      <c r="C1943" s="8" t="s">
        <v>4548</v>
      </c>
      <c r="D1943" s="9">
        <v>20000</v>
      </c>
      <c r="E1943" s="10">
        <v>1876</v>
      </c>
      <c r="F1943" s="7" t="s">
        <v>8220</v>
      </c>
      <c r="G1943" s="7" t="s">
        <v>8223</v>
      </c>
      <c r="H1943" s="7" t="s">
        <v>8245</v>
      </c>
      <c r="I1943" s="7">
        <v>1447830958</v>
      </c>
      <c r="J1943" s="7">
        <v>1445235358</v>
      </c>
      <c r="K1943" s="7" t="b">
        <v>0</v>
      </c>
      <c r="L1943" s="7">
        <v>11</v>
      </c>
      <c r="M1943" s="7" t="b">
        <v>0</v>
      </c>
      <c r="N1943" s="7" t="s">
        <v>8268</v>
      </c>
      <c r="O1943" s="7">
        <f t="shared" si="120"/>
        <v>9</v>
      </c>
      <c r="P1943" s="7">
        <f t="shared" si="121"/>
        <v>170.55</v>
      </c>
      <c r="Q1943" s="11" t="s">
        <v>8308</v>
      </c>
      <c r="R1943" s="7" t="s">
        <v>8314</v>
      </c>
      <c r="S1943" s="17">
        <f t="shared" si="122"/>
        <v>42296.261087962965</v>
      </c>
      <c r="T1943" s="17">
        <f t="shared" si="123"/>
        <v>42326.302754629629</v>
      </c>
    </row>
    <row r="1944" spans="1:20" ht="37.5" hidden="1" x14ac:dyDescent="0.25">
      <c r="A1944" s="7">
        <v>1289</v>
      </c>
      <c r="B1944" s="8" t="s">
        <v>1290</v>
      </c>
      <c r="C1944" s="8" t="s">
        <v>5399</v>
      </c>
      <c r="D1944" s="9">
        <v>1500</v>
      </c>
      <c r="E1944" s="10">
        <v>1876</v>
      </c>
      <c r="F1944" s="7" t="s">
        <v>8218</v>
      </c>
      <c r="G1944" s="7" t="s">
        <v>8223</v>
      </c>
      <c r="H1944" s="7" t="s">
        <v>8245</v>
      </c>
      <c r="I1944" s="7">
        <v>1483499645</v>
      </c>
      <c r="J1944" s="7">
        <v>1480907645</v>
      </c>
      <c r="K1944" s="7" t="b">
        <v>0</v>
      </c>
      <c r="L1944" s="7">
        <v>52</v>
      </c>
      <c r="M1944" s="7" t="b">
        <v>1</v>
      </c>
      <c r="N1944" s="7" t="s">
        <v>8269</v>
      </c>
      <c r="O1944" s="7">
        <f t="shared" si="120"/>
        <v>125</v>
      </c>
      <c r="P1944" s="7">
        <f t="shared" si="121"/>
        <v>36.08</v>
      </c>
      <c r="Q1944" s="11" t="s">
        <v>8315</v>
      </c>
      <c r="R1944" s="7" t="s">
        <v>8316</v>
      </c>
      <c r="S1944" s="17">
        <f t="shared" si="122"/>
        <v>42709.134780092587</v>
      </c>
      <c r="T1944" s="17">
        <f t="shared" si="123"/>
        <v>42739.134780092587</v>
      </c>
    </row>
    <row r="1945" spans="1:20" ht="37.5" hidden="1" x14ac:dyDescent="0.25">
      <c r="A1945" s="7">
        <v>2636</v>
      </c>
      <c r="B1945" s="8" t="s">
        <v>2636</v>
      </c>
      <c r="C1945" s="8" t="s">
        <v>6746</v>
      </c>
      <c r="D1945" s="9">
        <v>1000</v>
      </c>
      <c r="E1945" s="10">
        <v>1873</v>
      </c>
      <c r="F1945" s="7" t="s">
        <v>8218</v>
      </c>
      <c r="G1945" s="7" t="s">
        <v>8223</v>
      </c>
      <c r="H1945" s="7" t="s">
        <v>8245</v>
      </c>
      <c r="I1945" s="7">
        <v>1476579600</v>
      </c>
      <c r="J1945" s="7">
        <v>1474641914</v>
      </c>
      <c r="K1945" s="7" t="b">
        <v>0</v>
      </c>
      <c r="L1945" s="7">
        <v>50</v>
      </c>
      <c r="M1945" s="7" t="b">
        <v>1</v>
      </c>
      <c r="N1945" s="7" t="s">
        <v>8299</v>
      </c>
      <c r="O1945" s="7">
        <f t="shared" si="120"/>
        <v>187</v>
      </c>
      <c r="P1945" s="7">
        <f t="shared" si="121"/>
        <v>37.46</v>
      </c>
      <c r="Q1945" s="11" t="s">
        <v>8317</v>
      </c>
      <c r="R1945" s="7" t="s">
        <v>8353</v>
      </c>
      <c r="S1945" s="17">
        <f t="shared" si="122"/>
        <v>42636.614745370374</v>
      </c>
      <c r="T1945" s="17">
        <f t="shared" si="123"/>
        <v>42659.041666666672</v>
      </c>
    </row>
    <row r="1946" spans="1:20" ht="37.5" hidden="1" x14ac:dyDescent="0.25">
      <c r="A1946" s="7">
        <v>2835</v>
      </c>
      <c r="B1946" s="8" t="s">
        <v>2835</v>
      </c>
      <c r="C1946" s="8" t="s">
        <v>6945</v>
      </c>
      <c r="D1946" s="9">
        <v>1000</v>
      </c>
      <c r="E1946" s="10">
        <v>1870.99</v>
      </c>
      <c r="F1946" s="7" t="s">
        <v>8218</v>
      </c>
      <c r="G1946" s="7" t="s">
        <v>8224</v>
      </c>
      <c r="H1946" s="7" t="s">
        <v>8246</v>
      </c>
      <c r="I1946" s="7">
        <v>1449273600</v>
      </c>
      <c r="J1946" s="7">
        <v>1446742417</v>
      </c>
      <c r="K1946" s="7" t="b">
        <v>0</v>
      </c>
      <c r="L1946" s="7">
        <v>93</v>
      </c>
      <c r="M1946" s="7" t="b">
        <v>1</v>
      </c>
      <c r="N1946" s="7" t="s">
        <v>8269</v>
      </c>
      <c r="O1946" s="7">
        <f t="shared" si="120"/>
        <v>187</v>
      </c>
      <c r="P1946" s="7">
        <f t="shared" si="121"/>
        <v>20.12</v>
      </c>
      <c r="Q1946" s="11" t="s">
        <v>8315</v>
      </c>
      <c r="R1946" s="7" t="s">
        <v>8316</v>
      </c>
      <c r="S1946" s="17">
        <f t="shared" si="122"/>
        <v>42313.703900462962</v>
      </c>
      <c r="T1946" s="17">
        <f t="shared" si="123"/>
        <v>42343</v>
      </c>
    </row>
    <row r="1947" spans="1:20" ht="50" hidden="1" x14ac:dyDescent="0.25">
      <c r="A1947" s="7">
        <v>1292</v>
      </c>
      <c r="B1947" s="8" t="s">
        <v>1293</v>
      </c>
      <c r="C1947" s="8" t="s">
        <v>5402</v>
      </c>
      <c r="D1947" s="9">
        <v>1700</v>
      </c>
      <c r="E1947" s="10">
        <v>1870</v>
      </c>
      <c r="F1947" s="7" t="s">
        <v>8218</v>
      </c>
      <c r="G1947" s="7" t="s">
        <v>8224</v>
      </c>
      <c r="H1947" s="7" t="s">
        <v>8246</v>
      </c>
      <c r="I1947" s="7">
        <v>1444172340</v>
      </c>
      <c r="J1947" s="7">
        <v>1441822828</v>
      </c>
      <c r="K1947" s="7" t="b">
        <v>0</v>
      </c>
      <c r="L1947" s="7">
        <v>52</v>
      </c>
      <c r="M1947" s="7" t="b">
        <v>1</v>
      </c>
      <c r="N1947" s="7" t="s">
        <v>8269</v>
      </c>
      <c r="O1947" s="7">
        <f t="shared" si="120"/>
        <v>110</v>
      </c>
      <c r="P1947" s="7">
        <f t="shared" si="121"/>
        <v>35.96</v>
      </c>
      <c r="Q1947" s="11" t="s">
        <v>8315</v>
      </c>
      <c r="R1947" s="7" t="s">
        <v>8316</v>
      </c>
      <c r="S1947" s="17">
        <f t="shared" si="122"/>
        <v>42256.764212962968</v>
      </c>
      <c r="T1947" s="17">
        <f t="shared" si="123"/>
        <v>42283.957638888889</v>
      </c>
    </row>
    <row r="1948" spans="1:20" ht="25" hidden="1" x14ac:dyDescent="0.25">
      <c r="A1948" s="7">
        <v>128</v>
      </c>
      <c r="B1948" s="8" t="s">
        <v>130</v>
      </c>
      <c r="C1948" s="8" t="s">
        <v>4239</v>
      </c>
      <c r="D1948" s="9">
        <v>100000</v>
      </c>
      <c r="E1948" s="10">
        <v>1867</v>
      </c>
      <c r="F1948" s="7" t="s">
        <v>8219</v>
      </c>
      <c r="G1948" s="7" t="s">
        <v>8223</v>
      </c>
      <c r="H1948" s="7" t="s">
        <v>8245</v>
      </c>
      <c r="I1948" s="7">
        <v>1476941293</v>
      </c>
      <c r="J1948" s="7">
        <v>1473917293</v>
      </c>
      <c r="K1948" s="7" t="b">
        <v>0</v>
      </c>
      <c r="L1948" s="7">
        <v>6</v>
      </c>
      <c r="M1948" s="7" t="b">
        <v>0</v>
      </c>
      <c r="N1948" s="7" t="s">
        <v>8265</v>
      </c>
      <c r="O1948" s="7">
        <f t="shared" si="120"/>
        <v>2</v>
      </c>
      <c r="P1948" s="7">
        <f t="shared" si="121"/>
        <v>311.17</v>
      </c>
      <c r="Q1948" s="11" t="s">
        <v>8308</v>
      </c>
      <c r="R1948" s="7" t="s">
        <v>8311</v>
      </c>
      <c r="S1948" s="17">
        <f t="shared" si="122"/>
        <v>42628.22792824074</v>
      </c>
      <c r="T1948" s="17">
        <f t="shared" si="123"/>
        <v>42663.22792824074</v>
      </c>
    </row>
    <row r="1949" spans="1:20" ht="37.5" hidden="1" x14ac:dyDescent="0.25">
      <c r="A1949" s="7">
        <v>3030</v>
      </c>
      <c r="B1949" s="8" t="s">
        <v>3030</v>
      </c>
      <c r="C1949" s="8" t="s">
        <v>7140</v>
      </c>
      <c r="D1949" s="9">
        <v>1750</v>
      </c>
      <c r="E1949" s="10">
        <v>1867</v>
      </c>
      <c r="F1949" s="7" t="s">
        <v>8218</v>
      </c>
      <c r="G1949" s="7" t="s">
        <v>8223</v>
      </c>
      <c r="H1949" s="7" t="s">
        <v>8245</v>
      </c>
      <c r="I1949" s="7">
        <v>1442426171</v>
      </c>
      <c r="J1949" s="7">
        <v>1439834171</v>
      </c>
      <c r="K1949" s="7" t="b">
        <v>0</v>
      </c>
      <c r="L1949" s="7">
        <v>41</v>
      </c>
      <c r="M1949" s="7" t="b">
        <v>1</v>
      </c>
      <c r="N1949" s="7" t="s">
        <v>8301</v>
      </c>
      <c r="O1949" s="7">
        <f t="shared" si="120"/>
        <v>107</v>
      </c>
      <c r="P1949" s="7">
        <f t="shared" si="121"/>
        <v>45.54</v>
      </c>
      <c r="Q1949" s="11" t="s">
        <v>8315</v>
      </c>
      <c r="R1949" s="7" t="s">
        <v>8355</v>
      </c>
      <c r="S1949" s="17">
        <f t="shared" si="122"/>
        <v>42233.747349537036</v>
      </c>
      <c r="T1949" s="17">
        <f t="shared" si="123"/>
        <v>42263.747349537036</v>
      </c>
    </row>
    <row r="1950" spans="1:20" ht="37.5" hidden="1" x14ac:dyDescent="0.25">
      <c r="A1950" s="7">
        <v>665</v>
      </c>
      <c r="B1950" s="8" t="s">
        <v>666</v>
      </c>
      <c r="C1950" s="8" t="s">
        <v>4775</v>
      </c>
      <c r="D1950" s="9">
        <v>10000</v>
      </c>
      <c r="E1950" s="10">
        <v>1864</v>
      </c>
      <c r="F1950" s="7" t="s">
        <v>8220</v>
      </c>
      <c r="G1950" s="7" t="s">
        <v>8223</v>
      </c>
      <c r="H1950" s="7" t="s">
        <v>8245</v>
      </c>
      <c r="I1950" s="7">
        <v>1484327061</v>
      </c>
      <c r="J1950" s="7">
        <v>1479143061</v>
      </c>
      <c r="K1950" s="7" t="b">
        <v>0</v>
      </c>
      <c r="L1950" s="7">
        <v>12</v>
      </c>
      <c r="M1950" s="7" t="b">
        <v>0</v>
      </c>
      <c r="N1950" s="7" t="s">
        <v>8271</v>
      </c>
      <c r="O1950" s="7">
        <f t="shared" si="120"/>
        <v>19</v>
      </c>
      <c r="P1950" s="7">
        <f t="shared" si="121"/>
        <v>155.33000000000001</v>
      </c>
      <c r="Q1950" s="11" t="s">
        <v>8317</v>
      </c>
      <c r="R1950" s="7" t="s">
        <v>8319</v>
      </c>
      <c r="S1950" s="17">
        <f t="shared" si="122"/>
        <v>42688.711354166662</v>
      </c>
      <c r="T1950" s="17">
        <f t="shared" si="123"/>
        <v>42748.711354166662</v>
      </c>
    </row>
    <row r="1951" spans="1:20" ht="37.5" hidden="1" x14ac:dyDescent="0.25">
      <c r="A1951" s="7">
        <v>3728</v>
      </c>
      <c r="B1951" s="8" t="s">
        <v>3725</v>
      </c>
      <c r="C1951" s="8" t="s">
        <v>7838</v>
      </c>
      <c r="D1951" s="9">
        <v>20000</v>
      </c>
      <c r="E1951" s="10">
        <v>1862</v>
      </c>
      <c r="F1951" s="7" t="s">
        <v>8220</v>
      </c>
      <c r="G1951" s="7" t="s">
        <v>8223</v>
      </c>
      <c r="H1951" s="7" t="s">
        <v>8245</v>
      </c>
      <c r="I1951" s="7">
        <v>1439957176</v>
      </c>
      <c r="J1951" s="7">
        <v>1437365176</v>
      </c>
      <c r="K1951" s="7" t="b">
        <v>0</v>
      </c>
      <c r="L1951" s="7">
        <v>31</v>
      </c>
      <c r="M1951" s="7" t="b">
        <v>0</v>
      </c>
      <c r="N1951" s="7" t="s">
        <v>8269</v>
      </c>
      <c r="O1951" s="7">
        <f t="shared" si="120"/>
        <v>9</v>
      </c>
      <c r="P1951" s="7">
        <f t="shared" si="121"/>
        <v>60.06</v>
      </c>
      <c r="Q1951" s="11" t="s">
        <v>8315</v>
      </c>
      <c r="R1951" s="7" t="s">
        <v>8316</v>
      </c>
      <c r="S1951" s="17">
        <f t="shared" si="122"/>
        <v>42205.171018518522</v>
      </c>
      <c r="T1951" s="17">
        <f t="shared" si="123"/>
        <v>42235.171018518522</v>
      </c>
    </row>
    <row r="1952" spans="1:20" ht="37.5" hidden="1" x14ac:dyDescent="0.25">
      <c r="A1952" s="7">
        <v>789</v>
      </c>
      <c r="B1952" s="8" t="s">
        <v>790</v>
      </c>
      <c r="C1952" s="8" t="s">
        <v>4899</v>
      </c>
      <c r="D1952" s="9">
        <v>1700</v>
      </c>
      <c r="E1952" s="10">
        <v>1860</v>
      </c>
      <c r="F1952" s="7" t="s">
        <v>8218</v>
      </c>
      <c r="G1952" s="7" t="s">
        <v>8223</v>
      </c>
      <c r="H1952" s="7" t="s">
        <v>8245</v>
      </c>
      <c r="I1952" s="7">
        <v>1358755140</v>
      </c>
      <c r="J1952" s="7">
        <v>1357187280</v>
      </c>
      <c r="K1952" s="7" t="b">
        <v>0</v>
      </c>
      <c r="L1952" s="7">
        <v>14</v>
      </c>
      <c r="M1952" s="7" t="b">
        <v>1</v>
      </c>
      <c r="N1952" s="7" t="s">
        <v>8274</v>
      </c>
      <c r="O1952" s="7">
        <f t="shared" si="120"/>
        <v>109</v>
      </c>
      <c r="P1952" s="7">
        <f t="shared" si="121"/>
        <v>132.86000000000001</v>
      </c>
      <c r="Q1952" s="11" t="s">
        <v>8323</v>
      </c>
      <c r="R1952" s="7" t="s">
        <v>8324</v>
      </c>
      <c r="S1952" s="17">
        <f t="shared" si="122"/>
        <v>41277.186111111114</v>
      </c>
      <c r="T1952" s="17">
        <f t="shared" si="123"/>
        <v>41295.332638888889</v>
      </c>
    </row>
    <row r="1953" spans="1:20" ht="37.5" hidden="1" x14ac:dyDescent="0.25">
      <c r="A1953" s="7">
        <v>3707</v>
      </c>
      <c r="B1953" s="8" t="s">
        <v>3704</v>
      </c>
      <c r="C1953" s="8" t="s">
        <v>7817</v>
      </c>
      <c r="D1953" s="9">
        <v>1000</v>
      </c>
      <c r="E1953" s="10">
        <v>1860</v>
      </c>
      <c r="F1953" s="7" t="s">
        <v>8218</v>
      </c>
      <c r="G1953" s="7" t="s">
        <v>8223</v>
      </c>
      <c r="H1953" s="7" t="s">
        <v>8245</v>
      </c>
      <c r="I1953" s="7">
        <v>1469165160</v>
      </c>
      <c r="J1953" s="7">
        <v>1467335378</v>
      </c>
      <c r="K1953" s="7" t="b">
        <v>0</v>
      </c>
      <c r="L1953" s="7">
        <v>23</v>
      </c>
      <c r="M1953" s="7" t="b">
        <v>1</v>
      </c>
      <c r="N1953" s="7" t="s">
        <v>8269</v>
      </c>
      <c r="O1953" s="7">
        <f t="shared" si="120"/>
        <v>186</v>
      </c>
      <c r="P1953" s="7">
        <f t="shared" si="121"/>
        <v>80.87</v>
      </c>
      <c r="Q1953" s="11" t="s">
        <v>8315</v>
      </c>
      <c r="R1953" s="7" t="s">
        <v>8316</v>
      </c>
      <c r="S1953" s="17">
        <f t="shared" si="122"/>
        <v>42552.048356481479</v>
      </c>
      <c r="T1953" s="17">
        <f t="shared" si="123"/>
        <v>42573.226388888885</v>
      </c>
    </row>
    <row r="1954" spans="1:20" ht="37.5" hidden="1" x14ac:dyDescent="0.25">
      <c r="A1954" s="7">
        <v>3443</v>
      </c>
      <c r="B1954" s="8" t="s">
        <v>3442</v>
      </c>
      <c r="C1954" s="8" t="s">
        <v>7553</v>
      </c>
      <c r="D1954" s="9">
        <v>1000</v>
      </c>
      <c r="E1954" s="10">
        <v>1855</v>
      </c>
      <c r="F1954" s="7" t="s">
        <v>8218</v>
      </c>
      <c r="G1954" s="7" t="s">
        <v>8223</v>
      </c>
      <c r="H1954" s="7" t="s">
        <v>8245</v>
      </c>
      <c r="I1954" s="7">
        <v>1410266146</v>
      </c>
      <c r="J1954" s="7">
        <v>1407674146</v>
      </c>
      <c r="K1954" s="7" t="b">
        <v>0</v>
      </c>
      <c r="L1954" s="7">
        <v>45</v>
      </c>
      <c r="M1954" s="7" t="b">
        <v>1</v>
      </c>
      <c r="N1954" s="7" t="s">
        <v>8269</v>
      </c>
      <c r="O1954" s="7">
        <f t="shared" si="120"/>
        <v>186</v>
      </c>
      <c r="P1954" s="7">
        <f t="shared" si="121"/>
        <v>41.22</v>
      </c>
      <c r="Q1954" s="11" t="s">
        <v>8315</v>
      </c>
      <c r="R1954" s="7" t="s">
        <v>8316</v>
      </c>
      <c r="S1954" s="17">
        <f t="shared" si="122"/>
        <v>41861.524837962963</v>
      </c>
      <c r="T1954" s="17">
        <f t="shared" si="123"/>
        <v>41891.524837962963</v>
      </c>
    </row>
    <row r="1955" spans="1:20" ht="50" hidden="1" x14ac:dyDescent="0.25">
      <c r="A1955" s="7">
        <v>1837</v>
      </c>
      <c r="B1955" s="8" t="s">
        <v>1838</v>
      </c>
      <c r="C1955" s="8" t="s">
        <v>5947</v>
      </c>
      <c r="D1955" s="9">
        <v>600</v>
      </c>
      <c r="E1955" s="10">
        <v>1841</v>
      </c>
      <c r="F1955" s="7" t="s">
        <v>8218</v>
      </c>
      <c r="G1955" s="7" t="s">
        <v>8223</v>
      </c>
      <c r="H1955" s="7" t="s">
        <v>8245</v>
      </c>
      <c r="I1955" s="7">
        <v>1332029335</v>
      </c>
      <c r="J1955" s="7">
        <v>1326848935</v>
      </c>
      <c r="K1955" s="7" t="b">
        <v>0</v>
      </c>
      <c r="L1955" s="7">
        <v>30</v>
      </c>
      <c r="M1955" s="7" t="b">
        <v>1</v>
      </c>
      <c r="N1955" s="7" t="s">
        <v>8274</v>
      </c>
      <c r="O1955" s="7">
        <f t="shared" si="120"/>
        <v>307</v>
      </c>
      <c r="P1955" s="7">
        <f t="shared" si="121"/>
        <v>61.37</v>
      </c>
      <c r="Q1955" s="11" t="s">
        <v>8323</v>
      </c>
      <c r="R1955" s="7" t="s">
        <v>8324</v>
      </c>
      <c r="S1955" s="17">
        <f t="shared" si="122"/>
        <v>40926.047858796301</v>
      </c>
      <c r="T1955" s="17">
        <f t="shared" si="123"/>
        <v>40986.006192129629</v>
      </c>
    </row>
    <row r="1956" spans="1:20" ht="37.5" hidden="1" x14ac:dyDescent="0.25">
      <c r="A1956" s="7">
        <v>2008</v>
      </c>
      <c r="B1956" s="8" t="s">
        <v>2009</v>
      </c>
      <c r="C1956" s="8" t="s">
        <v>6118</v>
      </c>
      <c r="D1956" s="9">
        <v>1570.79</v>
      </c>
      <c r="E1956" s="10">
        <v>1839</v>
      </c>
      <c r="F1956" s="7" t="s">
        <v>8218</v>
      </c>
      <c r="G1956" s="7" t="s">
        <v>8223</v>
      </c>
      <c r="H1956" s="7" t="s">
        <v>8245</v>
      </c>
      <c r="I1956" s="7">
        <v>1316442622</v>
      </c>
      <c r="J1956" s="7">
        <v>1312641022</v>
      </c>
      <c r="K1956" s="7" t="b">
        <v>1</v>
      </c>
      <c r="L1956" s="7">
        <v>41</v>
      </c>
      <c r="M1956" s="7" t="b">
        <v>1</v>
      </c>
      <c r="N1956" s="7" t="s">
        <v>8293</v>
      </c>
      <c r="O1956" s="7">
        <f t="shared" si="120"/>
        <v>117</v>
      </c>
      <c r="P1956" s="7">
        <f t="shared" si="121"/>
        <v>44.85</v>
      </c>
      <c r="Q1956" s="11" t="s">
        <v>8317</v>
      </c>
      <c r="R1956" s="7" t="s">
        <v>8347</v>
      </c>
      <c r="S1956" s="17">
        <f t="shared" si="122"/>
        <v>40761.604421296295</v>
      </c>
      <c r="T1956" s="17">
        <f t="shared" si="123"/>
        <v>40805.604421296295</v>
      </c>
    </row>
    <row r="1957" spans="1:20" ht="25" hidden="1" x14ac:dyDescent="0.25">
      <c r="A1957" s="7">
        <v>3710</v>
      </c>
      <c r="B1957" s="8" t="s">
        <v>3707</v>
      </c>
      <c r="C1957" s="8" t="s">
        <v>7820</v>
      </c>
      <c r="D1957" s="9">
        <v>1300</v>
      </c>
      <c r="E1957" s="10">
        <v>1835</v>
      </c>
      <c r="F1957" s="7" t="s">
        <v>8218</v>
      </c>
      <c r="G1957" s="7" t="s">
        <v>8223</v>
      </c>
      <c r="H1957" s="7" t="s">
        <v>8245</v>
      </c>
      <c r="I1957" s="7">
        <v>1428068988</v>
      </c>
      <c r="J1957" s="7">
        <v>1425908988</v>
      </c>
      <c r="K1957" s="7" t="b">
        <v>0</v>
      </c>
      <c r="L1957" s="7">
        <v>27</v>
      </c>
      <c r="M1957" s="7" t="b">
        <v>1</v>
      </c>
      <c r="N1957" s="7" t="s">
        <v>8269</v>
      </c>
      <c r="O1957" s="7">
        <f t="shared" si="120"/>
        <v>141</v>
      </c>
      <c r="P1957" s="7">
        <f t="shared" si="121"/>
        <v>67.959999999999994</v>
      </c>
      <c r="Q1957" s="11" t="s">
        <v>8315</v>
      </c>
      <c r="R1957" s="7" t="s">
        <v>8316</v>
      </c>
      <c r="S1957" s="17">
        <f t="shared" si="122"/>
        <v>42072.576249999998</v>
      </c>
      <c r="T1957" s="17">
        <f t="shared" si="123"/>
        <v>42097.576249999998</v>
      </c>
    </row>
    <row r="1958" spans="1:20" ht="37.5" hidden="1" x14ac:dyDescent="0.25">
      <c r="A1958" s="7">
        <v>3571</v>
      </c>
      <c r="B1958" s="8" t="s">
        <v>3570</v>
      </c>
      <c r="C1958" s="8" t="s">
        <v>7681</v>
      </c>
      <c r="D1958" s="9">
        <v>1500</v>
      </c>
      <c r="E1958" s="10">
        <v>1831</v>
      </c>
      <c r="F1958" s="7" t="s">
        <v>8218</v>
      </c>
      <c r="G1958" s="7" t="s">
        <v>8224</v>
      </c>
      <c r="H1958" s="7" t="s">
        <v>8246</v>
      </c>
      <c r="I1958" s="7">
        <v>1414701413</v>
      </c>
      <c r="J1958" s="7">
        <v>1412109413</v>
      </c>
      <c r="K1958" s="7" t="b">
        <v>0</v>
      </c>
      <c r="L1958" s="7">
        <v>25</v>
      </c>
      <c r="M1958" s="7" t="b">
        <v>1</v>
      </c>
      <c r="N1958" s="7" t="s">
        <v>8269</v>
      </c>
      <c r="O1958" s="7">
        <f t="shared" si="120"/>
        <v>122</v>
      </c>
      <c r="P1958" s="7">
        <f t="shared" si="121"/>
        <v>73.239999999999995</v>
      </c>
      <c r="Q1958" s="11" t="s">
        <v>8315</v>
      </c>
      <c r="R1958" s="7" t="s">
        <v>8316</v>
      </c>
      <c r="S1958" s="17">
        <f t="shared" si="122"/>
        <v>41912.858946759261</v>
      </c>
      <c r="T1958" s="17">
        <f t="shared" si="123"/>
        <v>41942.858946759261</v>
      </c>
    </row>
    <row r="1959" spans="1:20" ht="37.5" hidden="1" x14ac:dyDescent="0.25">
      <c r="A1959" s="7">
        <v>481</v>
      </c>
      <c r="B1959" s="8" t="s">
        <v>482</v>
      </c>
      <c r="C1959" s="8" t="s">
        <v>4591</v>
      </c>
      <c r="D1959" s="9">
        <v>30000</v>
      </c>
      <c r="E1959" s="10">
        <v>1830</v>
      </c>
      <c r="F1959" s="7" t="s">
        <v>8220</v>
      </c>
      <c r="G1959" s="7" t="s">
        <v>8223</v>
      </c>
      <c r="H1959" s="7" t="s">
        <v>8245</v>
      </c>
      <c r="I1959" s="7">
        <v>1349885289</v>
      </c>
      <c r="J1959" s="7">
        <v>1347293289</v>
      </c>
      <c r="K1959" s="7" t="b">
        <v>0</v>
      </c>
      <c r="L1959" s="7">
        <v>21</v>
      </c>
      <c r="M1959" s="7" t="b">
        <v>0</v>
      </c>
      <c r="N1959" s="7" t="s">
        <v>8268</v>
      </c>
      <c r="O1959" s="7">
        <f t="shared" si="120"/>
        <v>6</v>
      </c>
      <c r="P1959" s="7">
        <f t="shared" si="121"/>
        <v>87.14</v>
      </c>
      <c r="Q1959" s="11" t="s">
        <v>8308</v>
      </c>
      <c r="R1959" s="7" t="s">
        <v>8314</v>
      </c>
      <c r="S1959" s="17">
        <f t="shared" si="122"/>
        <v>41162.672326388885</v>
      </c>
      <c r="T1959" s="17">
        <f t="shared" si="123"/>
        <v>41192.672326388885</v>
      </c>
    </row>
    <row r="1960" spans="1:20" ht="37.5" hidden="1" x14ac:dyDescent="0.25">
      <c r="A1960" s="7">
        <v>3270</v>
      </c>
      <c r="B1960" s="8" t="s">
        <v>3270</v>
      </c>
      <c r="C1960" s="8" t="s">
        <v>7380</v>
      </c>
      <c r="D1960" s="9">
        <v>1800</v>
      </c>
      <c r="E1960" s="10">
        <v>1830</v>
      </c>
      <c r="F1960" s="7" t="s">
        <v>8218</v>
      </c>
      <c r="G1960" s="7" t="s">
        <v>8224</v>
      </c>
      <c r="H1960" s="7" t="s">
        <v>8246</v>
      </c>
      <c r="I1960" s="7">
        <v>1436705265</v>
      </c>
      <c r="J1960" s="7">
        <v>1434113265</v>
      </c>
      <c r="K1960" s="7" t="b">
        <v>1</v>
      </c>
      <c r="L1960" s="7">
        <v>30</v>
      </c>
      <c r="M1960" s="7" t="b">
        <v>1</v>
      </c>
      <c r="N1960" s="7" t="s">
        <v>8269</v>
      </c>
      <c r="O1960" s="7">
        <f t="shared" si="120"/>
        <v>102</v>
      </c>
      <c r="P1960" s="7">
        <f t="shared" si="121"/>
        <v>61</v>
      </c>
      <c r="Q1960" s="11" t="s">
        <v>8315</v>
      </c>
      <c r="R1960" s="7" t="s">
        <v>8316</v>
      </c>
      <c r="S1960" s="17">
        <f t="shared" si="122"/>
        <v>42167.533159722225</v>
      </c>
      <c r="T1960" s="17">
        <f t="shared" si="123"/>
        <v>42197.533159722225</v>
      </c>
    </row>
    <row r="1961" spans="1:20" ht="37.5" hidden="1" x14ac:dyDescent="0.25">
      <c r="A1961" s="7">
        <v>3100</v>
      </c>
      <c r="B1961" s="8" t="s">
        <v>3100</v>
      </c>
      <c r="C1961" s="8" t="s">
        <v>7210</v>
      </c>
      <c r="D1961" s="9">
        <v>12000</v>
      </c>
      <c r="E1961" s="10">
        <v>1827</v>
      </c>
      <c r="F1961" s="7" t="s">
        <v>8220</v>
      </c>
      <c r="G1961" s="7" t="s">
        <v>8223</v>
      </c>
      <c r="H1961" s="7" t="s">
        <v>8245</v>
      </c>
      <c r="I1961" s="7">
        <v>1413816975</v>
      </c>
      <c r="J1961" s="7">
        <v>1411224975</v>
      </c>
      <c r="K1961" s="7" t="b">
        <v>0</v>
      </c>
      <c r="L1961" s="7">
        <v>13</v>
      </c>
      <c r="M1961" s="7" t="b">
        <v>0</v>
      </c>
      <c r="N1961" s="7" t="s">
        <v>8301</v>
      </c>
      <c r="O1961" s="7">
        <f t="shared" si="120"/>
        <v>15</v>
      </c>
      <c r="P1961" s="7">
        <f t="shared" si="121"/>
        <v>140.54</v>
      </c>
      <c r="Q1961" s="11" t="s">
        <v>8315</v>
      </c>
      <c r="R1961" s="7" t="s">
        <v>8355</v>
      </c>
      <c r="S1961" s="17">
        <f t="shared" si="122"/>
        <v>41902.622395833336</v>
      </c>
      <c r="T1961" s="17">
        <f t="shared" si="123"/>
        <v>41932.622395833336</v>
      </c>
    </row>
    <row r="1962" spans="1:20" ht="37.5" hidden="1" x14ac:dyDescent="0.25">
      <c r="A1962" s="7">
        <v>3810</v>
      </c>
      <c r="B1962" s="8" t="s">
        <v>3807</v>
      </c>
      <c r="C1962" s="8" t="s">
        <v>7920</v>
      </c>
      <c r="D1962" s="9">
        <v>1500</v>
      </c>
      <c r="E1962" s="10">
        <v>1826</v>
      </c>
      <c r="F1962" s="7" t="s">
        <v>8218</v>
      </c>
      <c r="G1962" s="7" t="s">
        <v>8223</v>
      </c>
      <c r="H1962" s="7" t="s">
        <v>8245</v>
      </c>
      <c r="I1962" s="7">
        <v>1426965758</v>
      </c>
      <c r="J1962" s="7">
        <v>1424377358</v>
      </c>
      <c r="K1962" s="7" t="b">
        <v>0</v>
      </c>
      <c r="L1962" s="7">
        <v>26</v>
      </c>
      <c r="M1962" s="7" t="b">
        <v>1</v>
      </c>
      <c r="N1962" s="7" t="s">
        <v>8269</v>
      </c>
      <c r="O1962" s="7">
        <f t="shared" si="120"/>
        <v>122</v>
      </c>
      <c r="P1962" s="7">
        <f t="shared" si="121"/>
        <v>70.23</v>
      </c>
      <c r="Q1962" s="11" t="s">
        <v>8315</v>
      </c>
      <c r="R1962" s="7" t="s">
        <v>8316</v>
      </c>
      <c r="S1962" s="17">
        <f t="shared" si="122"/>
        <v>42054.849050925928</v>
      </c>
      <c r="T1962" s="17">
        <f t="shared" si="123"/>
        <v>42084.807384259257</v>
      </c>
    </row>
    <row r="1963" spans="1:20" ht="25" hidden="1" x14ac:dyDescent="0.25">
      <c r="A1963" s="7">
        <v>2595</v>
      </c>
      <c r="B1963" s="8" t="s">
        <v>2595</v>
      </c>
      <c r="C1963" s="8" t="s">
        <v>6705</v>
      </c>
      <c r="D1963" s="9">
        <v>15000</v>
      </c>
      <c r="E1963" s="10">
        <v>1825</v>
      </c>
      <c r="F1963" s="7" t="s">
        <v>8220</v>
      </c>
      <c r="G1963" s="7" t="s">
        <v>8223</v>
      </c>
      <c r="H1963" s="7" t="s">
        <v>8245</v>
      </c>
      <c r="I1963" s="7">
        <v>1487915500</v>
      </c>
      <c r="J1963" s="7">
        <v>1485323500</v>
      </c>
      <c r="K1963" s="7" t="b">
        <v>0</v>
      </c>
      <c r="L1963" s="7">
        <v>19</v>
      </c>
      <c r="M1963" s="7" t="b">
        <v>0</v>
      </c>
      <c r="N1963" s="7" t="s">
        <v>8282</v>
      </c>
      <c r="O1963" s="7">
        <f t="shared" si="120"/>
        <v>12</v>
      </c>
      <c r="P1963" s="7">
        <f t="shared" si="121"/>
        <v>96.05</v>
      </c>
      <c r="Q1963" s="11" t="s">
        <v>8334</v>
      </c>
      <c r="R1963" s="7" t="s">
        <v>8335</v>
      </c>
      <c r="S1963" s="17">
        <f t="shared" si="122"/>
        <v>42760.244212962964</v>
      </c>
      <c r="T1963" s="17">
        <f t="shared" si="123"/>
        <v>42790.244212962964</v>
      </c>
    </row>
    <row r="1964" spans="1:20" ht="37.5" hidden="1" x14ac:dyDescent="0.25">
      <c r="A1964" s="7">
        <v>1080</v>
      </c>
      <c r="B1964" s="8" t="s">
        <v>1081</v>
      </c>
      <c r="C1964" s="8" t="s">
        <v>5190</v>
      </c>
      <c r="D1964" s="9">
        <v>20000</v>
      </c>
      <c r="E1964" s="10">
        <v>1821</v>
      </c>
      <c r="F1964" s="7" t="s">
        <v>8220</v>
      </c>
      <c r="G1964" s="7" t="s">
        <v>8223</v>
      </c>
      <c r="H1964" s="7" t="s">
        <v>8245</v>
      </c>
      <c r="I1964" s="7">
        <v>1399778333</v>
      </c>
      <c r="J1964" s="7">
        <v>1397186333</v>
      </c>
      <c r="K1964" s="7" t="b">
        <v>0</v>
      </c>
      <c r="L1964" s="7">
        <v>98</v>
      </c>
      <c r="M1964" s="7" t="b">
        <v>0</v>
      </c>
      <c r="N1964" s="7" t="s">
        <v>8280</v>
      </c>
      <c r="O1964" s="7">
        <f t="shared" si="120"/>
        <v>9</v>
      </c>
      <c r="P1964" s="7">
        <f t="shared" si="121"/>
        <v>18.579999999999998</v>
      </c>
      <c r="Q1964" s="11" t="s">
        <v>8331</v>
      </c>
      <c r="R1964" s="7" t="s">
        <v>8332</v>
      </c>
      <c r="S1964" s="17">
        <f t="shared" si="122"/>
        <v>41740.138113425928</v>
      </c>
      <c r="T1964" s="17">
        <f t="shared" si="123"/>
        <v>41770.138113425928</v>
      </c>
    </row>
    <row r="1965" spans="1:20" ht="37.5" hidden="1" x14ac:dyDescent="0.25">
      <c r="A1965" s="7">
        <v>3706</v>
      </c>
      <c r="B1965" s="8" t="s">
        <v>3703</v>
      </c>
      <c r="C1965" s="8" t="s">
        <v>7816</v>
      </c>
      <c r="D1965" s="9">
        <v>1500</v>
      </c>
      <c r="E1965" s="10">
        <v>1820</v>
      </c>
      <c r="F1965" s="7" t="s">
        <v>8218</v>
      </c>
      <c r="G1965" s="7" t="s">
        <v>8223</v>
      </c>
      <c r="H1965" s="7" t="s">
        <v>8245</v>
      </c>
      <c r="I1965" s="7">
        <v>1410558949</v>
      </c>
      <c r="J1965" s="7">
        <v>1409262949</v>
      </c>
      <c r="K1965" s="7" t="b">
        <v>0</v>
      </c>
      <c r="L1965" s="7">
        <v>13</v>
      </c>
      <c r="M1965" s="7" t="b">
        <v>1</v>
      </c>
      <c r="N1965" s="7" t="s">
        <v>8269</v>
      </c>
      <c r="O1965" s="7">
        <f t="shared" si="120"/>
        <v>121</v>
      </c>
      <c r="P1965" s="7">
        <f t="shared" si="121"/>
        <v>140</v>
      </c>
      <c r="Q1965" s="11" t="s">
        <v>8315</v>
      </c>
      <c r="R1965" s="7" t="s">
        <v>8316</v>
      </c>
      <c r="S1965" s="17">
        <f t="shared" si="122"/>
        <v>41879.913761574076</v>
      </c>
      <c r="T1965" s="17">
        <f t="shared" si="123"/>
        <v>41894.913761574076</v>
      </c>
    </row>
    <row r="1966" spans="1:20" hidden="1" x14ac:dyDescent="0.25">
      <c r="A1966" s="7">
        <v>1473</v>
      </c>
      <c r="B1966" s="8" t="s">
        <v>1474</v>
      </c>
      <c r="C1966" s="8" t="s">
        <v>5583</v>
      </c>
      <c r="D1966" s="9">
        <v>1500</v>
      </c>
      <c r="E1966" s="10">
        <v>1807.74</v>
      </c>
      <c r="F1966" s="7" t="s">
        <v>8218</v>
      </c>
      <c r="G1966" s="7" t="s">
        <v>8223</v>
      </c>
      <c r="H1966" s="7" t="s">
        <v>8245</v>
      </c>
      <c r="I1966" s="7">
        <v>1330644639</v>
      </c>
      <c r="J1966" s="7">
        <v>1328052639</v>
      </c>
      <c r="K1966" s="7" t="b">
        <v>1</v>
      </c>
      <c r="L1966" s="7">
        <v>47</v>
      </c>
      <c r="M1966" s="7" t="b">
        <v>1</v>
      </c>
      <c r="N1966" s="7" t="s">
        <v>8286</v>
      </c>
      <c r="O1966" s="7">
        <f t="shared" si="120"/>
        <v>121</v>
      </c>
      <c r="P1966" s="7">
        <f t="shared" si="121"/>
        <v>38.46</v>
      </c>
      <c r="Q1966" s="11" t="s">
        <v>8320</v>
      </c>
      <c r="R1966" s="7" t="s">
        <v>8340</v>
      </c>
      <c r="S1966" s="17">
        <f t="shared" si="122"/>
        <v>40939.979618055557</v>
      </c>
      <c r="T1966" s="17">
        <f t="shared" si="123"/>
        <v>40969.979618055557</v>
      </c>
    </row>
    <row r="1967" spans="1:20" ht="37.5" hidden="1" x14ac:dyDescent="0.25">
      <c r="A1967" s="7">
        <v>3275</v>
      </c>
      <c r="B1967" s="8" t="s">
        <v>3275</v>
      </c>
      <c r="C1967" s="8" t="s">
        <v>7385</v>
      </c>
      <c r="D1967" s="9">
        <v>1800</v>
      </c>
      <c r="E1967" s="10">
        <v>1805</v>
      </c>
      <c r="F1967" s="7" t="s">
        <v>8218</v>
      </c>
      <c r="G1967" s="7" t="s">
        <v>8223</v>
      </c>
      <c r="H1967" s="7" t="s">
        <v>8245</v>
      </c>
      <c r="I1967" s="7">
        <v>1423456200</v>
      </c>
      <c r="J1967" s="7">
        <v>1421183271</v>
      </c>
      <c r="K1967" s="7" t="b">
        <v>1</v>
      </c>
      <c r="L1967" s="7">
        <v>12</v>
      </c>
      <c r="M1967" s="7" t="b">
        <v>1</v>
      </c>
      <c r="N1967" s="7" t="s">
        <v>8269</v>
      </c>
      <c r="O1967" s="7">
        <f t="shared" si="120"/>
        <v>100</v>
      </c>
      <c r="P1967" s="7">
        <f t="shared" si="121"/>
        <v>150.41999999999999</v>
      </c>
      <c r="Q1967" s="11" t="s">
        <v>8315</v>
      </c>
      <c r="R1967" s="7" t="s">
        <v>8316</v>
      </c>
      <c r="S1967" s="17">
        <f t="shared" si="122"/>
        <v>42017.88045138889</v>
      </c>
      <c r="T1967" s="17">
        <f t="shared" si="123"/>
        <v>42044.1875</v>
      </c>
    </row>
    <row r="1968" spans="1:20" ht="25" hidden="1" x14ac:dyDescent="0.25">
      <c r="A1968" s="7">
        <v>1098</v>
      </c>
      <c r="B1968" s="8" t="s">
        <v>1099</v>
      </c>
      <c r="C1968" s="8" t="s">
        <v>5208</v>
      </c>
      <c r="D1968" s="9">
        <v>25000</v>
      </c>
      <c r="E1968" s="10">
        <v>1803</v>
      </c>
      <c r="F1968" s="7" t="s">
        <v>8220</v>
      </c>
      <c r="G1968" s="7" t="s">
        <v>8223</v>
      </c>
      <c r="H1968" s="7" t="s">
        <v>8245</v>
      </c>
      <c r="I1968" s="7">
        <v>1397413095</v>
      </c>
      <c r="J1968" s="7">
        <v>1394821095</v>
      </c>
      <c r="K1968" s="7" t="b">
        <v>0</v>
      </c>
      <c r="L1968" s="7">
        <v>22</v>
      </c>
      <c r="M1968" s="7" t="b">
        <v>0</v>
      </c>
      <c r="N1968" s="7" t="s">
        <v>8280</v>
      </c>
      <c r="O1968" s="7">
        <f t="shared" si="120"/>
        <v>7</v>
      </c>
      <c r="P1968" s="7">
        <f t="shared" si="121"/>
        <v>81.95</v>
      </c>
      <c r="Q1968" s="11" t="s">
        <v>8331</v>
      </c>
      <c r="R1968" s="7" t="s">
        <v>8332</v>
      </c>
      <c r="S1968" s="17">
        <f t="shared" si="122"/>
        <v>41712.762673611112</v>
      </c>
      <c r="T1968" s="17">
        <f t="shared" si="123"/>
        <v>41742.762673611112</v>
      </c>
    </row>
    <row r="1969" spans="1:20" ht="37.5" hidden="1" x14ac:dyDescent="0.25">
      <c r="A1969" s="7">
        <v>1639</v>
      </c>
      <c r="B1969" s="8" t="s">
        <v>1640</v>
      </c>
      <c r="C1969" s="8" t="s">
        <v>5749</v>
      </c>
      <c r="D1969" s="9">
        <v>1800</v>
      </c>
      <c r="E1969" s="10">
        <v>1800</v>
      </c>
      <c r="F1969" s="7" t="s">
        <v>8218</v>
      </c>
      <c r="G1969" s="7" t="s">
        <v>8223</v>
      </c>
      <c r="H1969" s="7" t="s">
        <v>8245</v>
      </c>
      <c r="I1969" s="7">
        <v>1330789165</v>
      </c>
      <c r="J1969" s="7">
        <v>1328197165</v>
      </c>
      <c r="K1969" s="7" t="b">
        <v>0</v>
      </c>
      <c r="L1969" s="7">
        <v>19</v>
      </c>
      <c r="M1969" s="7" t="b">
        <v>1</v>
      </c>
      <c r="N1969" s="7" t="s">
        <v>8274</v>
      </c>
      <c r="O1969" s="7">
        <f t="shared" si="120"/>
        <v>100</v>
      </c>
      <c r="P1969" s="7">
        <f t="shared" si="121"/>
        <v>94.74</v>
      </c>
      <c r="Q1969" s="11" t="s">
        <v>8323</v>
      </c>
      <c r="R1969" s="7" t="s">
        <v>8324</v>
      </c>
      <c r="S1969" s="17">
        <f t="shared" si="122"/>
        <v>40941.652372685188</v>
      </c>
      <c r="T1969" s="17">
        <f t="shared" si="123"/>
        <v>40971.652372685188</v>
      </c>
    </row>
    <row r="1970" spans="1:20" ht="37.5" hidden="1" x14ac:dyDescent="0.25">
      <c r="A1970" s="7">
        <v>3196</v>
      </c>
      <c r="B1970" s="8" t="s">
        <v>3196</v>
      </c>
      <c r="C1970" s="8" t="s">
        <v>7306</v>
      </c>
      <c r="D1970" s="9">
        <v>3000000</v>
      </c>
      <c r="E1970" s="10">
        <v>1800</v>
      </c>
      <c r="F1970" s="7" t="s">
        <v>8220</v>
      </c>
      <c r="G1970" s="7" t="s">
        <v>8223</v>
      </c>
      <c r="H1970" s="7" t="s">
        <v>8245</v>
      </c>
      <c r="I1970" s="7">
        <v>1438437600</v>
      </c>
      <c r="J1970" s="7">
        <v>1433254875</v>
      </c>
      <c r="K1970" s="7" t="b">
        <v>0</v>
      </c>
      <c r="L1970" s="7">
        <v>6</v>
      </c>
      <c r="M1970" s="7" t="b">
        <v>0</v>
      </c>
      <c r="N1970" s="7" t="s">
        <v>8303</v>
      </c>
      <c r="O1970" s="7">
        <f t="shared" si="120"/>
        <v>0</v>
      </c>
      <c r="P1970" s="7">
        <f t="shared" si="121"/>
        <v>300</v>
      </c>
      <c r="Q1970" s="11" t="s">
        <v>8315</v>
      </c>
      <c r="R1970" s="7" t="s">
        <v>8357</v>
      </c>
      <c r="S1970" s="17">
        <f t="shared" si="122"/>
        <v>42157.598090277781</v>
      </c>
      <c r="T1970" s="17">
        <f t="shared" si="123"/>
        <v>42217.583333333328</v>
      </c>
    </row>
    <row r="1971" spans="1:20" ht="37.5" hidden="1" x14ac:dyDescent="0.25">
      <c r="A1971" s="7">
        <v>3690</v>
      </c>
      <c r="B1971" s="8" t="s">
        <v>3687</v>
      </c>
      <c r="C1971" s="8" t="s">
        <v>7800</v>
      </c>
      <c r="D1971" s="9">
        <v>1500</v>
      </c>
      <c r="E1971" s="10">
        <v>1800</v>
      </c>
      <c r="F1971" s="7" t="s">
        <v>8218</v>
      </c>
      <c r="G1971" s="7" t="s">
        <v>8223</v>
      </c>
      <c r="H1971" s="7" t="s">
        <v>8245</v>
      </c>
      <c r="I1971" s="7">
        <v>1417101683</v>
      </c>
      <c r="J1971" s="7">
        <v>1414506083</v>
      </c>
      <c r="K1971" s="7" t="b">
        <v>0</v>
      </c>
      <c r="L1971" s="7">
        <v>31</v>
      </c>
      <c r="M1971" s="7" t="b">
        <v>1</v>
      </c>
      <c r="N1971" s="7" t="s">
        <v>8269</v>
      </c>
      <c r="O1971" s="7">
        <f t="shared" si="120"/>
        <v>120</v>
      </c>
      <c r="P1971" s="7">
        <f t="shared" si="121"/>
        <v>58.06</v>
      </c>
      <c r="Q1971" s="11" t="s">
        <v>8315</v>
      </c>
      <c r="R1971" s="7" t="s">
        <v>8316</v>
      </c>
      <c r="S1971" s="17">
        <f t="shared" si="122"/>
        <v>41940.598182870373</v>
      </c>
      <c r="T1971" s="17">
        <f t="shared" si="123"/>
        <v>41970.639849537038</v>
      </c>
    </row>
    <row r="1972" spans="1:20" ht="50" hidden="1" x14ac:dyDescent="0.25">
      <c r="A1972" s="7">
        <v>3816</v>
      </c>
      <c r="B1972" s="8" t="s">
        <v>3813</v>
      </c>
      <c r="C1972" s="8" t="s">
        <v>7926</v>
      </c>
      <c r="D1972" s="9">
        <v>1500</v>
      </c>
      <c r="E1972" s="10">
        <v>1788.57</v>
      </c>
      <c r="F1972" s="7" t="s">
        <v>8218</v>
      </c>
      <c r="G1972" s="7" t="s">
        <v>8223</v>
      </c>
      <c r="H1972" s="7" t="s">
        <v>8245</v>
      </c>
      <c r="I1972" s="7">
        <v>1405614823</v>
      </c>
      <c r="J1972" s="7">
        <v>1403022823</v>
      </c>
      <c r="K1972" s="7" t="b">
        <v>0</v>
      </c>
      <c r="L1972" s="7">
        <v>37</v>
      </c>
      <c r="M1972" s="7" t="b">
        <v>1</v>
      </c>
      <c r="N1972" s="7" t="s">
        <v>8269</v>
      </c>
      <c r="O1972" s="7">
        <f t="shared" si="120"/>
        <v>119</v>
      </c>
      <c r="P1972" s="7">
        <f t="shared" si="121"/>
        <v>48.34</v>
      </c>
      <c r="Q1972" s="11" t="s">
        <v>8315</v>
      </c>
      <c r="R1972" s="7" t="s">
        <v>8316</v>
      </c>
      <c r="S1972" s="17">
        <f t="shared" si="122"/>
        <v>41807.690081018518</v>
      </c>
      <c r="T1972" s="17">
        <f t="shared" si="123"/>
        <v>41837.690081018518</v>
      </c>
    </row>
    <row r="1973" spans="1:20" ht="25" hidden="1" x14ac:dyDescent="0.25">
      <c r="A1973" s="7">
        <v>3854</v>
      </c>
      <c r="B1973" s="8" t="s">
        <v>3851</v>
      </c>
      <c r="C1973" s="8" t="s">
        <v>7963</v>
      </c>
      <c r="D1973" s="9">
        <v>11000</v>
      </c>
      <c r="E1973" s="10">
        <v>1788</v>
      </c>
      <c r="F1973" s="7" t="s">
        <v>8220</v>
      </c>
      <c r="G1973" s="7" t="s">
        <v>8223</v>
      </c>
      <c r="H1973" s="7" t="s">
        <v>8245</v>
      </c>
      <c r="I1973" s="7">
        <v>1431206058</v>
      </c>
      <c r="J1973" s="7">
        <v>1428614058</v>
      </c>
      <c r="K1973" s="7" t="b">
        <v>0</v>
      </c>
      <c r="L1973" s="7">
        <v>20</v>
      </c>
      <c r="M1973" s="7" t="b">
        <v>0</v>
      </c>
      <c r="N1973" s="7" t="s">
        <v>8269</v>
      </c>
      <c r="O1973" s="7">
        <f t="shared" si="120"/>
        <v>16</v>
      </c>
      <c r="P1973" s="7">
        <f t="shared" si="121"/>
        <v>89.4</v>
      </c>
      <c r="Q1973" s="11" t="s">
        <v>8315</v>
      </c>
      <c r="R1973" s="7" t="s">
        <v>8316</v>
      </c>
      <c r="S1973" s="17">
        <f t="shared" si="122"/>
        <v>42103.884930555556</v>
      </c>
      <c r="T1973" s="17">
        <f t="shared" si="123"/>
        <v>42133.884930555556</v>
      </c>
    </row>
    <row r="1974" spans="1:20" ht="37.5" hidden="1" x14ac:dyDescent="0.25">
      <c r="A1974" s="7">
        <v>156</v>
      </c>
      <c r="B1974" s="8" t="s">
        <v>158</v>
      </c>
      <c r="C1974" s="8" t="s">
        <v>4266</v>
      </c>
      <c r="D1974" s="9">
        <v>35000</v>
      </c>
      <c r="E1974" s="10">
        <v>1785</v>
      </c>
      <c r="F1974" s="7" t="s">
        <v>8219</v>
      </c>
      <c r="G1974" s="7" t="s">
        <v>8228</v>
      </c>
      <c r="H1974" s="7" t="s">
        <v>8250</v>
      </c>
      <c r="I1974" s="7">
        <v>1407034796</v>
      </c>
      <c r="J1974" s="7">
        <v>1401850796</v>
      </c>
      <c r="K1974" s="7" t="b">
        <v>0</v>
      </c>
      <c r="L1974" s="7">
        <v>15</v>
      </c>
      <c r="M1974" s="7" t="b">
        <v>0</v>
      </c>
      <c r="N1974" s="7" t="s">
        <v>8265</v>
      </c>
      <c r="O1974" s="7">
        <f t="shared" si="120"/>
        <v>5</v>
      </c>
      <c r="P1974" s="7">
        <f t="shared" si="121"/>
        <v>119</v>
      </c>
      <c r="Q1974" s="11" t="s">
        <v>8308</v>
      </c>
      <c r="R1974" s="7" t="s">
        <v>8311</v>
      </c>
      <c r="S1974" s="17">
        <f t="shared" si="122"/>
        <v>41794.124953703707</v>
      </c>
      <c r="T1974" s="17">
        <f t="shared" si="123"/>
        <v>41854.124953703707</v>
      </c>
    </row>
    <row r="1975" spans="1:20" ht="25" hidden="1" x14ac:dyDescent="0.25">
      <c r="A1975" s="7">
        <v>1263</v>
      </c>
      <c r="B1975" s="8" t="s">
        <v>1264</v>
      </c>
      <c r="C1975" s="8" t="s">
        <v>5373</v>
      </c>
      <c r="D1975" s="9">
        <v>1500</v>
      </c>
      <c r="E1975" s="10">
        <v>1785</v>
      </c>
      <c r="F1975" s="7" t="s">
        <v>8218</v>
      </c>
      <c r="G1975" s="7" t="s">
        <v>8223</v>
      </c>
      <c r="H1975" s="7" t="s">
        <v>8245</v>
      </c>
      <c r="I1975" s="7">
        <v>1396054800</v>
      </c>
      <c r="J1975" s="7">
        <v>1393034470</v>
      </c>
      <c r="K1975" s="7" t="b">
        <v>1</v>
      </c>
      <c r="L1975" s="7">
        <v>41</v>
      </c>
      <c r="M1975" s="7" t="b">
        <v>1</v>
      </c>
      <c r="N1975" s="7" t="s">
        <v>8274</v>
      </c>
      <c r="O1975" s="7">
        <f t="shared" si="120"/>
        <v>119</v>
      </c>
      <c r="P1975" s="7">
        <f t="shared" si="121"/>
        <v>43.54</v>
      </c>
      <c r="Q1975" s="11" t="s">
        <v>8323</v>
      </c>
      <c r="R1975" s="7" t="s">
        <v>8324</v>
      </c>
      <c r="S1975" s="17">
        <f t="shared" si="122"/>
        <v>41692.084143518521</v>
      </c>
      <c r="T1975" s="17">
        <f t="shared" si="123"/>
        <v>41727.041666666664</v>
      </c>
    </row>
    <row r="1976" spans="1:20" ht="37.5" hidden="1" x14ac:dyDescent="0.25">
      <c r="A1976" s="7">
        <v>3943</v>
      </c>
      <c r="B1976" s="8" t="s">
        <v>3940</v>
      </c>
      <c r="C1976" s="8" t="s">
        <v>8051</v>
      </c>
      <c r="D1976" s="9">
        <v>5000</v>
      </c>
      <c r="E1976" s="10">
        <v>1782</v>
      </c>
      <c r="F1976" s="7" t="s">
        <v>8220</v>
      </c>
      <c r="G1976" s="7" t="s">
        <v>8223</v>
      </c>
      <c r="H1976" s="7" t="s">
        <v>8245</v>
      </c>
      <c r="I1976" s="7">
        <v>1446483000</v>
      </c>
      <c r="J1976" s="7">
        <v>1443811268</v>
      </c>
      <c r="K1976" s="7" t="b">
        <v>0</v>
      </c>
      <c r="L1976" s="7">
        <v>13</v>
      </c>
      <c r="M1976" s="7" t="b">
        <v>0</v>
      </c>
      <c r="N1976" s="7" t="s">
        <v>8269</v>
      </c>
      <c r="O1976" s="7">
        <f t="shared" si="120"/>
        <v>36</v>
      </c>
      <c r="P1976" s="7">
        <f t="shared" si="121"/>
        <v>137.08000000000001</v>
      </c>
      <c r="Q1976" s="11" t="s">
        <v>8315</v>
      </c>
      <c r="R1976" s="7" t="s">
        <v>8316</v>
      </c>
      <c r="S1976" s="17">
        <f t="shared" si="122"/>
        <v>42279.778564814813</v>
      </c>
      <c r="T1976" s="17">
        <f t="shared" si="123"/>
        <v>42310.701388888891</v>
      </c>
    </row>
    <row r="1977" spans="1:20" ht="37.5" hidden="1" x14ac:dyDescent="0.25">
      <c r="A1977" s="7">
        <v>966</v>
      </c>
      <c r="B1977" s="8" t="s">
        <v>967</v>
      </c>
      <c r="C1977" s="8" t="s">
        <v>5076</v>
      </c>
      <c r="D1977" s="9">
        <v>12000</v>
      </c>
      <c r="E1977" s="10">
        <v>1776</v>
      </c>
      <c r="F1977" s="7" t="s">
        <v>8220</v>
      </c>
      <c r="G1977" s="7" t="s">
        <v>8223</v>
      </c>
      <c r="H1977" s="7" t="s">
        <v>8245</v>
      </c>
      <c r="I1977" s="7">
        <v>1475766932</v>
      </c>
      <c r="J1977" s="7">
        <v>1473174932</v>
      </c>
      <c r="K1977" s="7" t="b">
        <v>0</v>
      </c>
      <c r="L1977" s="7">
        <v>30</v>
      </c>
      <c r="M1977" s="7" t="b">
        <v>0</v>
      </c>
      <c r="N1977" s="7" t="s">
        <v>8271</v>
      </c>
      <c r="O1977" s="7">
        <f t="shared" si="120"/>
        <v>15</v>
      </c>
      <c r="P1977" s="7">
        <f t="shared" si="121"/>
        <v>59.2</v>
      </c>
      <c r="Q1977" s="11" t="s">
        <v>8317</v>
      </c>
      <c r="R1977" s="7" t="s">
        <v>8319</v>
      </c>
      <c r="S1977" s="17">
        <f t="shared" si="122"/>
        <v>42619.635787037041</v>
      </c>
      <c r="T1977" s="17">
        <f t="shared" si="123"/>
        <v>42649.635787037041</v>
      </c>
    </row>
    <row r="1978" spans="1:20" ht="37.5" hidden="1" x14ac:dyDescent="0.25">
      <c r="A1978" s="7">
        <v>1678</v>
      </c>
      <c r="B1978" s="8" t="s">
        <v>1679</v>
      </c>
      <c r="C1978" s="8" t="s">
        <v>5788</v>
      </c>
      <c r="D1978" s="9">
        <v>1500</v>
      </c>
      <c r="E1978" s="10">
        <v>1776</v>
      </c>
      <c r="F1978" s="7" t="s">
        <v>8218</v>
      </c>
      <c r="G1978" s="7" t="s">
        <v>8223</v>
      </c>
      <c r="H1978" s="7" t="s">
        <v>8245</v>
      </c>
      <c r="I1978" s="7">
        <v>1391718671</v>
      </c>
      <c r="J1978" s="7">
        <v>1390509071</v>
      </c>
      <c r="K1978" s="7" t="b">
        <v>0</v>
      </c>
      <c r="L1978" s="7">
        <v>49</v>
      </c>
      <c r="M1978" s="7" t="b">
        <v>1</v>
      </c>
      <c r="N1978" s="7" t="s">
        <v>8290</v>
      </c>
      <c r="O1978" s="7">
        <f t="shared" si="120"/>
        <v>118</v>
      </c>
      <c r="P1978" s="7">
        <f t="shared" si="121"/>
        <v>36.24</v>
      </c>
      <c r="Q1978" s="11" t="s">
        <v>8323</v>
      </c>
      <c r="R1978" s="7" t="s">
        <v>8344</v>
      </c>
      <c r="S1978" s="17">
        <f t="shared" si="122"/>
        <v>41662.854988425926</v>
      </c>
      <c r="T1978" s="17">
        <f t="shared" si="123"/>
        <v>41676.854988425926</v>
      </c>
    </row>
    <row r="1979" spans="1:20" ht="25" hidden="1" x14ac:dyDescent="0.25">
      <c r="A1979" s="7">
        <v>2603</v>
      </c>
      <c r="B1979" s="8" t="s">
        <v>2603</v>
      </c>
      <c r="C1979" s="8" t="s">
        <v>6713</v>
      </c>
      <c r="D1979" s="9">
        <v>1750</v>
      </c>
      <c r="E1979" s="10">
        <v>1776</v>
      </c>
      <c r="F1979" s="7" t="s">
        <v>8218</v>
      </c>
      <c r="G1979" s="7" t="s">
        <v>8223</v>
      </c>
      <c r="H1979" s="7" t="s">
        <v>8245</v>
      </c>
      <c r="I1979" s="7">
        <v>1387835654</v>
      </c>
      <c r="J1979" s="7">
        <v>1386626054</v>
      </c>
      <c r="K1979" s="7" t="b">
        <v>1</v>
      </c>
      <c r="L1979" s="7">
        <v>50</v>
      </c>
      <c r="M1979" s="7" t="b">
        <v>1</v>
      </c>
      <c r="N1979" s="7" t="s">
        <v>8299</v>
      </c>
      <c r="O1979" s="7">
        <f t="shared" si="120"/>
        <v>101</v>
      </c>
      <c r="P1979" s="7">
        <f t="shared" si="121"/>
        <v>35.520000000000003</v>
      </c>
      <c r="Q1979" s="11" t="s">
        <v>8317</v>
      </c>
      <c r="R1979" s="7" t="s">
        <v>8353</v>
      </c>
      <c r="S1979" s="17">
        <f t="shared" si="122"/>
        <v>41617.912662037037</v>
      </c>
      <c r="T1979" s="17">
        <f t="shared" si="123"/>
        <v>41631.912662037037</v>
      </c>
    </row>
    <row r="1980" spans="1:20" ht="37.5" hidden="1" x14ac:dyDescent="0.25">
      <c r="A1980" s="7">
        <v>1609</v>
      </c>
      <c r="B1980" s="8" t="s">
        <v>1610</v>
      </c>
      <c r="C1980" s="8" t="s">
        <v>5719</v>
      </c>
      <c r="D1980" s="9">
        <v>1500</v>
      </c>
      <c r="E1980" s="10">
        <v>1775</v>
      </c>
      <c r="F1980" s="7" t="s">
        <v>8218</v>
      </c>
      <c r="G1980" s="7" t="s">
        <v>8223</v>
      </c>
      <c r="H1980" s="7" t="s">
        <v>8245</v>
      </c>
      <c r="I1980" s="7">
        <v>1320220800</v>
      </c>
      <c r="J1980" s="7">
        <v>1315612909</v>
      </c>
      <c r="K1980" s="7" t="b">
        <v>0</v>
      </c>
      <c r="L1980" s="7">
        <v>4</v>
      </c>
      <c r="M1980" s="7" t="b">
        <v>1</v>
      </c>
      <c r="N1980" s="7" t="s">
        <v>8274</v>
      </c>
      <c r="O1980" s="7">
        <f t="shared" si="120"/>
        <v>118</v>
      </c>
      <c r="P1980" s="7">
        <f t="shared" si="121"/>
        <v>443.75</v>
      </c>
      <c r="Q1980" s="11" t="s">
        <v>8323</v>
      </c>
      <c r="R1980" s="7" t="s">
        <v>8324</v>
      </c>
      <c r="S1980" s="17">
        <f t="shared" si="122"/>
        <v>40796.001261574071</v>
      </c>
      <c r="T1980" s="17">
        <f t="shared" si="123"/>
        <v>40849.333333333336</v>
      </c>
    </row>
    <row r="1981" spans="1:20" ht="37.5" hidden="1" x14ac:dyDescent="0.25">
      <c r="A1981" s="7">
        <v>2117</v>
      </c>
      <c r="B1981" s="8" t="s">
        <v>2118</v>
      </c>
      <c r="C1981" s="8" t="s">
        <v>6227</v>
      </c>
      <c r="D1981" s="9">
        <v>1200</v>
      </c>
      <c r="E1981" s="10">
        <v>1773</v>
      </c>
      <c r="F1981" s="7" t="s">
        <v>8218</v>
      </c>
      <c r="G1981" s="7" t="s">
        <v>8223</v>
      </c>
      <c r="H1981" s="7" t="s">
        <v>8245</v>
      </c>
      <c r="I1981" s="7">
        <v>1445921940</v>
      </c>
      <c r="J1981" s="7">
        <v>1444699549</v>
      </c>
      <c r="K1981" s="7" t="b">
        <v>0</v>
      </c>
      <c r="L1981" s="7">
        <v>35</v>
      </c>
      <c r="M1981" s="7" t="b">
        <v>1</v>
      </c>
      <c r="N1981" s="7" t="s">
        <v>8277</v>
      </c>
      <c r="O1981" s="7">
        <f t="shared" si="120"/>
        <v>148</v>
      </c>
      <c r="P1981" s="7">
        <f t="shared" si="121"/>
        <v>50.66</v>
      </c>
      <c r="Q1981" s="11" t="s">
        <v>8323</v>
      </c>
      <c r="R1981" s="7" t="s">
        <v>8327</v>
      </c>
      <c r="S1981" s="17">
        <f t="shared" si="122"/>
        <v>42290.059594907405</v>
      </c>
      <c r="T1981" s="17">
        <f t="shared" si="123"/>
        <v>42304.207638888889</v>
      </c>
    </row>
    <row r="1982" spans="1:20" ht="50" hidden="1" x14ac:dyDescent="0.25">
      <c r="A1982" s="7">
        <v>1688</v>
      </c>
      <c r="B1982" s="8" t="s">
        <v>1689</v>
      </c>
      <c r="C1982" s="8" t="s">
        <v>5798</v>
      </c>
      <c r="D1982" s="9">
        <v>4000</v>
      </c>
      <c r="E1982" s="10">
        <v>1772</v>
      </c>
      <c r="F1982" s="7" t="s">
        <v>8221</v>
      </c>
      <c r="G1982" s="7" t="s">
        <v>8223</v>
      </c>
      <c r="H1982" s="7" t="s">
        <v>8245</v>
      </c>
      <c r="I1982" s="7">
        <v>1491738594</v>
      </c>
      <c r="J1982" s="7">
        <v>1489150194</v>
      </c>
      <c r="K1982" s="7" t="b">
        <v>0</v>
      </c>
      <c r="L1982" s="7">
        <v>7</v>
      </c>
      <c r="M1982" s="7" t="b">
        <v>0</v>
      </c>
      <c r="N1982" s="7" t="s">
        <v>8291</v>
      </c>
      <c r="O1982" s="7">
        <f t="shared" si="120"/>
        <v>44</v>
      </c>
      <c r="P1982" s="7">
        <f t="shared" si="121"/>
        <v>253.14</v>
      </c>
      <c r="Q1982" s="11" t="s">
        <v>8323</v>
      </c>
      <c r="R1982" s="7" t="s">
        <v>8345</v>
      </c>
      <c r="S1982" s="17">
        <f t="shared" si="122"/>
        <v>42804.534652777773</v>
      </c>
      <c r="T1982" s="17">
        <f t="shared" si="123"/>
        <v>42834.492986111116</v>
      </c>
    </row>
    <row r="1983" spans="1:20" ht="37.5" hidden="1" x14ac:dyDescent="0.25">
      <c r="A1983" s="7">
        <v>2517</v>
      </c>
      <c r="B1983" s="8" t="s">
        <v>2517</v>
      </c>
      <c r="C1983" s="8" t="s">
        <v>6627</v>
      </c>
      <c r="D1983" s="9">
        <v>18000</v>
      </c>
      <c r="E1983" s="10">
        <v>1767</v>
      </c>
      <c r="F1983" s="7" t="s">
        <v>8220</v>
      </c>
      <c r="G1983" s="7" t="s">
        <v>8228</v>
      </c>
      <c r="H1983" s="7" t="s">
        <v>8250</v>
      </c>
      <c r="I1983" s="7">
        <v>1426788930</v>
      </c>
      <c r="J1983" s="7">
        <v>1424200530</v>
      </c>
      <c r="K1983" s="7" t="b">
        <v>0</v>
      </c>
      <c r="L1983" s="7">
        <v>33</v>
      </c>
      <c r="M1983" s="7" t="b">
        <v>0</v>
      </c>
      <c r="N1983" s="7" t="s">
        <v>8297</v>
      </c>
      <c r="O1983" s="7">
        <f t="shared" si="120"/>
        <v>10</v>
      </c>
      <c r="P1983" s="7">
        <f t="shared" si="121"/>
        <v>53.55</v>
      </c>
      <c r="Q1983" s="11" t="s">
        <v>8334</v>
      </c>
      <c r="R1983" s="7" t="s">
        <v>8351</v>
      </c>
      <c r="S1983" s="17">
        <f t="shared" si="122"/>
        <v>42052.802430555559</v>
      </c>
      <c r="T1983" s="17">
        <f t="shared" si="123"/>
        <v>42082.760763888888</v>
      </c>
    </row>
    <row r="1984" spans="1:20" ht="25" hidden="1" x14ac:dyDescent="0.25">
      <c r="A1984" s="7">
        <v>3370</v>
      </c>
      <c r="B1984" s="8" t="s">
        <v>3369</v>
      </c>
      <c r="C1984" s="8" t="s">
        <v>7480</v>
      </c>
      <c r="D1984" s="9">
        <v>1500</v>
      </c>
      <c r="E1984" s="10">
        <v>1766</v>
      </c>
      <c r="F1984" s="7" t="s">
        <v>8218</v>
      </c>
      <c r="G1984" s="7" t="s">
        <v>8223</v>
      </c>
      <c r="H1984" s="7" t="s">
        <v>8245</v>
      </c>
      <c r="I1984" s="7">
        <v>1481961600</v>
      </c>
      <c r="J1984" s="7">
        <v>1479283285</v>
      </c>
      <c r="K1984" s="7" t="b">
        <v>0</v>
      </c>
      <c r="L1984" s="7">
        <v>26</v>
      </c>
      <c r="M1984" s="7" t="b">
        <v>1</v>
      </c>
      <c r="N1984" s="7" t="s">
        <v>8269</v>
      </c>
      <c r="O1984" s="7">
        <f t="shared" si="120"/>
        <v>118</v>
      </c>
      <c r="P1984" s="7">
        <f t="shared" si="121"/>
        <v>67.92</v>
      </c>
      <c r="Q1984" s="11" t="s">
        <v>8315</v>
      </c>
      <c r="R1984" s="7" t="s">
        <v>8316</v>
      </c>
      <c r="S1984" s="17">
        <f t="shared" si="122"/>
        <v>42690.334317129629</v>
      </c>
      <c r="T1984" s="17">
        <f t="shared" si="123"/>
        <v>42721.333333333328</v>
      </c>
    </row>
    <row r="1985" spans="1:20" ht="37.5" hidden="1" x14ac:dyDescent="0.25">
      <c r="A1985" s="7">
        <v>3633</v>
      </c>
      <c r="B1985" s="8" t="s">
        <v>3631</v>
      </c>
      <c r="C1985" s="8" t="s">
        <v>7743</v>
      </c>
      <c r="D1985" s="9">
        <v>5000</v>
      </c>
      <c r="E1985" s="10">
        <v>1762</v>
      </c>
      <c r="F1985" s="7" t="s">
        <v>8220</v>
      </c>
      <c r="G1985" s="7" t="s">
        <v>8223</v>
      </c>
      <c r="H1985" s="7" t="s">
        <v>8245</v>
      </c>
      <c r="I1985" s="7">
        <v>1479517200</v>
      </c>
      <c r="J1985" s="7">
        <v>1475765867</v>
      </c>
      <c r="K1985" s="7" t="b">
        <v>0</v>
      </c>
      <c r="L1985" s="7">
        <v>31</v>
      </c>
      <c r="M1985" s="7" t="b">
        <v>0</v>
      </c>
      <c r="N1985" s="7" t="s">
        <v>8303</v>
      </c>
      <c r="O1985" s="7">
        <f t="shared" si="120"/>
        <v>35</v>
      </c>
      <c r="P1985" s="7">
        <f t="shared" si="121"/>
        <v>56.84</v>
      </c>
      <c r="Q1985" s="11" t="s">
        <v>8315</v>
      </c>
      <c r="R1985" s="7" t="s">
        <v>8357</v>
      </c>
      <c r="S1985" s="17">
        <f t="shared" si="122"/>
        <v>42649.623460648145</v>
      </c>
      <c r="T1985" s="17">
        <f t="shared" si="123"/>
        <v>42693.041666666672</v>
      </c>
    </row>
    <row r="1986" spans="1:20" ht="37.5" hidden="1" x14ac:dyDescent="0.25">
      <c r="A1986" s="7">
        <v>3098</v>
      </c>
      <c r="B1986" s="8" t="s">
        <v>3098</v>
      </c>
      <c r="C1986" s="8" t="s">
        <v>7208</v>
      </c>
      <c r="D1986" s="9">
        <v>48725</v>
      </c>
      <c r="E1986" s="10">
        <v>1758</v>
      </c>
      <c r="F1986" s="7" t="s">
        <v>8220</v>
      </c>
      <c r="G1986" s="7" t="s">
        <v>8223</v>
      </c>
      <c r="H1986" s="7" t="s">
        <v>8245</v>
      </c>
      <c r="I1986" s="7">
        <v>1454890620</v>
      </c>
      <c r="J1986" s="7">
        <v>1450724449</v>
      </c>
      <c r="K1986" s="7" t="b">
        <v>0</v>
      </c>
      <c r="L1986" s="7">
        <v>27</v>
      </c>
      <c r="M1986" s="7" t="b">
        <v>0</v>
      </c>
      <c r="N1986" s="7" t="s">
        <v>8301</v>
      </c>
      <c r="O1986" s="7">
        <f t="shared" ref="O1986:O2049" si="124">ROUND(E1986/D1986*100,0)</f>
        <v>4</v>
      </c>
      <c r="P1986" s="7">
        <f t="shared" ref="P1986:P2049" si="125">IFERROR(ROUND(E1986/L1986,2),0)</f>
        <v>65.11</v>
      </c>
      <c r="Q1986" s="11" t="s">
        <v>8315</v>
      </c>
      <c r="R1986" s="7" t="s">
        <v>8355</v>
      </c>
      <c r="S1986" s="17">
        <f t="shared" si="122"/>
        <v>42359.792233796295</v>
      </c>
      <c r="T1986" s="17">
        <f t="shared" si="123"/>
        <v>42408.01180555555</v>
      </c>
    </row>
    <row r="1987" spans="1:20" ht="37.5" hidden="1" x14ac:dyDescent="0.25">
      <c r="A1987" s="7">
        <v>2214</v>
      </c>
      <c r="B1987" s="8" t="s">
        <v>2215</v>
      </c>
      <c r="C1987" s="8" t="s">
        <v>6324</v>
      </c>
      <c r="D1987" s="9">
        <v>600</v>
      </c>
      <c r="E1987" s="10">
        <v>1755.01</v>
      </c>
      <c r="F1987" s="7" t="s">
        <v>8218</v>
      </c>
      <c r="G1987" s="7" t="s">
        <v>8223</v>
      </c>
      <c r="H1987" s="7" t="s">
        <v>8245</v>
      </c>
      <c r="I1987" s="7">
        <v>1391713248</v>
      </c>
      <c r="J1987" s="7">
        <v>1389121248</v>
      </c>
      <c r="K1987" s="7" t="b">
        <v>0</v>
      </c>
      <c r="L1987" s="7">
        <v>24</v>
      </c>
      <c r="M1987" s="7" t="b">
        <v>1</v>
      </c>
      <c r="N1987" s="7" t="s">
        <v>8278</v>
      </c>
      <c r="O1987" s="7">
        <f t="shared" si="124"/>
        <v>293</v>
      </c>
      <c r="P1987" s="7">
        <f t="shared" si="125"/>
        <v>73.13</v>
      </c>
      <c r="Q1987" s="11" t="s">
        <v>8323</v>
      </c>
      <c r="R1987" s="7" t="s">
        <v>8328</v>
      </c>
      <c r="S1987" s="17">
        <f t="shared" ref="S1987:S2050" si="126">(((J1987/60)/60)/24)+DATE(1970,1,1)</f>
        <v>41646.792222222226</v>
      </c>
      <c r="T1987" s="17">
        <f t="shared" ref="T1987:T2050" si="127">(((I1987/60)/60)/24)+DATE(1970,1,1)</f>
        <v>41676.792222222226</v>
      </c>
    </row>
    <row r="1988" spans="1:20" ht="37.5" hidden="1" x14ac:dyDescent="0.25">
      <c r="A1988" s="7">
        <v>2745</v>
      </c>
      <c r="B1988" s="8" t="s">
        <v>2745</v>
      </c>
      <c r="C1988" s="8" t="s">
        <v>6855</v>
      </c>
      <c r="D1988" s="9">
        <v>8000</v>
      </c>
      <c r="E1988" s="10">
        <v>1751</v>
      </c>
      <c r="F1988" s="7" t="s">
        <v>8220</v>
      </c>
      <c r="G1988" s="7" t="s">
        <v>8223</v>
      </c>
      <c r="H1988" s="7" t="s">
        <v>8245</v>
      </c>
      <c r="I1988" s="7">
        <v>1342309368</v>
      </c>
      <c r="J1988" s="7">
        <v>1337125368</v>
      </c>
      <c r="K1988" s="7" t="b">
        <v>0</v>
      </c>
      <c r="L1988" s="7">
        <v>49</v>
      </c>
      <c r="M1988" s="7" t="b">
        <v>0</v>
      </c>
      <c r="N1988" s="7" t="s">
        <v>8302</v>
      </c>
      <c r="O1988" s="7">
        <f t="shared" si="124"/>
        <v>22</v>
      </c>
      <c r="P1988" s="7">
        <f t="shared" si="125"/>
        <v>35.729999999999997</v>
      </c>
      <c r="Q1988" s="11" t="s">
        <v>8320</v>
      </c>
      <c r="R1988" s="7" t="s">
        <v>8356</v>
      </c>
      <c r="S1988" s="17">
        <f t="shared" si="126"/>
        <v>41044.988055555557</v>
      </c>
      <c r="T1988" s="17">
        <f t="shared" si="127"/>
        <v>41104.988055555557</v>
      </c>
    </row>
    <row r="1989" spans="1:20" ht="37.5" hidden="1" x14ac:dyDescent="0.25">
      <c r="A1989" s="7">
        <v>2175</v>
      </c>
      <c r="B1989" s="8" t="s">
        <v>2176</v>
      </c>
      <c r="C1989" s="8" t="s">
        <v>6285</v>
      </c>
      <c r="D1989" s="9">
        <v>700</v>
      </c>
      <c r="E1989" s="10">
        <v>1750</v>
      </c>
      <c r="F1989" s="7" t="s">
        <v>8218</v>
      </c>
      <c r="G1989" s="7" t="s">
        <v>8223</v>
      </c>
      <c r="H1989" s="7" t="s">
        <v>8245</v>
      </c>
      <c r="I1989" s="7">
        <v>1469059986</v>
      </c>
      <c r="J1989" s="7">
        <v>1468455186</v>
      </c>
      <c r="K1989" s="7" t="b">
        <v>0</v>
      </c>
      <c r="L1989" s="7">
        <v>26</v>
      </c>
      <c r="M1989" s="7" t="b">
        <v>1</v>
      </c>
      <c r="N1989" s="7" t="s">
        <v>8274</v>
      </c>
      <c r="O1989" s="7">
        <f t="shared" si="124"/>
        <v>250</v>
      </c>
      <c r="P1989" s="7">
        <f t="shared" si="125"/>
        <v>67.31</v>
      </c>
      <c r="Q1989" s="11" t="s">
        <v>8323</v>
      </c>
      <c r="R1989" s="7" t="s">
        <v>8324</v>
      </c>
      <c r="S1989" s="17">
        <f t="shared" si="126"/>
        <v>42565.009097222224</v>
      </c>
      <c r="T1989" s="17">
        <f t="shared" si="127"/>
        <v>42572.009097222224</v>
      </c>
    </row>
    <row r="1990" spans="1:20" ht="37.5" hidden="1" x14ac:dyDescent="0.25">
      <c r="A1990" s="7">
        <v>1328</v>
      </c>
      <c r="B1990" s="8" t="s">
        <v>1329</v>
      </c>
      <c r="C1990" s="8" t="s">
        <v>5438</v>
      </c>
      <c r="D1990" s="9">
        <v>75000</v>
      </c>
      <c r="E1990" s="10">
        <v>1748</v>
      </c>
      <c r="F1990" s="7" t="s">
        <v>8219</v>
      </c>
      <c r="G1990" s="7" t="s">
        <v>8223</v>
      </c>
      <c r="H1990" s="7" t="s">
        <v>8245</v>
      </c>
      <c r="I1990" s="7">
        <v>1476458734</v>
      </c>
      <c r="J1990" s="7">
        <v>1472570734</v>
      </c>
      <c r="K1990" s="7" t="b">
        <v>0</v>
      </c>
      <c r="L1990" s="7">
        <v>15</v>
      </c>
      <c r="M1990" s="7" t="b">
        <v>0</v>
      </c>
      <c r="N1990" s="7" t="s">
        <v>8271</v>
      </c>
      <c r="O1990" s="7">
        <f t="shared" si="124"/>
        <v>2</v>
      </c>
      <c r="P1990" s="7">
        <f t="shared" si="125"/>
        <v>116.53</v>
      </c>
      <c r="Q1990" s="11" t="s">
        <v>8317</v>
      </c>
      <c r="R1990" s="7" t="s">
        <v>8319</v>
      </c>
      <c r="S1990" s="17">
        <f t="shared" si="126"/>
        <v>42612.642754629633</v>
      </c>
      <c r="T1990" s="17">
        <f t="shared" si="127"/>
        <v>42657.642754629633</v>
      </c>
    </row>
    <row r="1991" spans="1:20" ht="37.5" hidden="1" x14ac:dyDescent="0.25">
      <c r="A1991" s="7">
        <v>4010</v>
      </c>
      <c r="B1991" s="8" t="s">
        <v>4006</v>
      </c>
      <c r="C1991" s="8" t="s">
        <v>8115</v>
      </c>
      <c r="D1991" s="9">
        <v>7200</v>
      </c>
      <c r="E1991" s="10">
        <v>1742</v>
      </c>
      <c r="F1991" s="7" t="s">
        <v>8220</v>
      </c>
      <c r="G1991" s="7" t="s">
        <v>8223</v>
      </c>
      <c r="H1991" s="7" t="s">
        <v>8245</v>
      </c>
      <c r="I1991" s="7">
        <v>1414348166</v>
      </c>
      <c r="J1991" s="7">
        <v>1412879366</v>
      </c>
      <c r="K1991" s="7" t="b">
        <v>0</v>
      </c>
      <c r="L1991" s="7">
        <v>38</v>
      </c>
      <c r="M1991" s="7" t="b">
        <v>0</v>
      </c>
      <c r="N1991" s="7" t="s">
        <v>8269</v>
      </c>
      <c r="O1991" s="7">
        <f t="shared" si="124"/>
        <v>24</v>
      </c>
      <c r="P1991" s="7">
        <f t="shared" si="125"/>
        <v>45.84</v>
      </c>
      <c r="Q1991" s="11" t="s">
        <v>8315</v>
      </c>
      <c r="R1991" s="7" t="s">
        <v>8316</v>
      </c>
      <c r="S1991" s="17">
        <f t="shared" si="126"/>
        <v>41921.770439814813</v>
      </c>
      <c r="T1991" s="17">
        <f t="shared" si="127"/>
        <v>41938.770439814813</v>
      </c>
    </row>
    <row r="1992" spans="1:20" ht="25" hidden="1" x14ac:dyDescent="0.25">
      <c r="A1992" s="7">
        <v>2705</v>
      </c>
      <c r="B1992" s="8" t="s">
        <v>2705</v>
      </c>
      <c r="C1992" s="8" t="s">
        <v>6815</v>
      </c>
      <c r="D1992" s="9">
        <v>16500</v>
      </c>
      <c r="E1992" s="10">
        <v>1739</v>
      </c>
      <c r="F1992" s="7" t="s">
        <v>8221</v>
      </c>
      <c r="G1992" s="7" t="s">
        <v>8223</v>
      </c>
      <c r="H1992" s="7" t="s">
        <v>8245</v>
      </c>
      <c r="I1992" s="7">
        <v>1490389158</v>
      </c>
      <c r="J1992" s="7">
        <v>1486504758</v>
      </c>
      <c r="K1992" s="7" t="b">
        <v>0</v>
      </c>
      <c r="L1992" s="7">
        <v>8</v>
      </c>
      <c r="M1992" s="7" t="b">
        <v>0</v>
      </c>
      <c r="N1992" s="7" t="s">
        <v>8301</v>
      </c>
      <c r="O1992" s="7">
        <f t="shared" si="124"/>
        <v>11</v>
      </c>
      <c r="P1992" s="7">
        <f t="shared" si="125"/>
        <v>217.38</v>
      </c>
      <c r="Q1992" s="11" t="s">
        <v>8315</v>
      </c>
      <c r="R1992" s="7" t="s">
        <v>8355</v>
      </c>
      <c r="S1992" s="17">
        <f t="shared" si="126"/>
        <v>42773.916180555556</v>
      </c>
      <c r="T1992" s="17">
        <f t="shared" si="127"/>
        <v>42818.874513888892</v>
      </c>
    </row>
    <row r="1993" spans="1:20" ht="37.5" hidden="1" x14ac:dyDescent="0.25">
      <c r="A1993" s="7">
        <v>858</v>
      </c>
      <c r="B1993" s="8" t="s">
        <v>859</v>
      </c>
      <c r="C1993" s="8" t="s">
        <v>4968</v>
      </c>
      <c r="D1993" s="9">
        <v>1200</v>
      </c>
      <c r="E1993" s="10">
        <v>1728.07</v>
      </c>
      <c r="F1993" s="7" t="s">
        <v>8218</v>
      </c>
      <c r="G1993" s="7" t="s">
        <v>8224</v>
      </c>
      <c r="H1993" s="7" t="s">
        <v>8246</v>
      </c>
      <c r="I1993" s="7">
        <v>1429138740</v>
      </c>
      <c r="J1993" s="7">
        <v>1426528418</v>
      </c>
      <c r="K1993" s="7" t="b">
        <v>0</v>
      </c>
      <c r="L1993" s="7">
        <v>76</v>
      </c>
      <c r="M1993" s="7" t="b">
        <v>1</v>
      </c>
      <c r="N1993" s="7" t="s">
        <v>8275</v>
      </c>
      <c r="O1993" s="7">
        <f t="shared" si="124"/>
        <v>144</v>
      </c>
      <c r="P1993" s="7">
        <f t="shared" si="125"/>
        <v>22.74</v>
      </c>
      <c r="Q1993" s="11" t="s">
        <v>8323</v>
      </c>
      <c r="R1993" s="7" t="s">
        <v>8325</v>
      </c>
      <c r="S1993" s="17">
        <f t="shared" si="126"/>
        <v>42079.745578703703</v>
      </c>
      <c r="T1993" s="17">
        <f t="shared" si="127"/>
        <v>42109.957638888889</v>
      </c>
    </row>
    <row r="1994" spans="1:20" ht="50" hidden="1" x14ac:dyDescent="0.25">
      <c r="A1994" s="7">
        <v>96</v>
      </c>
      <c r="B1994" s="8" t="s">
        <v>98</v>
      </c>
      <c r="C1994" s="8" t="s">
        <v>4207</v>
      </c>
      <c r="D1994" s="9">
        <v>1500</v>
      </c>
      <c r="E1994" s="10">
        <v>1720</v>
      </c>
      <c r="F1994" s="7" t="s">
        <v>8218</v>
      </c>
      <c r="G1994" s="7" t="s">
        <v>8223</v>
      </c>
      <c r="H1994" s="7" t="s">
        <v>8245</v>
      </c>
      <c r="I1994" s="7">
        <v>1280631600</v>
      </c>
      <c r="J1994" s="7">
        <v>1274889241</v>
      </c>
      <c r="K1994" s="7" t="b">
        <v>0</v>
      </c>
      <c r="L1994" s="7">
        <v>34</v>
      </c>
      <c r="M1994" s="7" t="b">
        <v>1</v>
      </c>
      <c r="N1994" s="7" t="s">
        <v>8264</v>
      </c>
      <c r="O1994" s="7">
        <f t="shared" si="124"/>
        <v>115</v>
      </c>
      <c r="P1994" s="7">
        <f t="shared" si="125"/>
        <v>50.59</v>
      </c>
      <c r="Q1994" s="11" t="s">
        <v>8308</v>
      </c>
      <c r="R1994" s="7" t="s">
        <v>8310</v>
      </c>
      <c r="S1994" s="17">
        <f t="shared" si="126"/>
        <v>40324.662511574075</v>
      </c>
      <c r="T1994" s="17">
        <f t="shared" si="127"/>
        <v>40391.125</v>
      </c>
    </row>
    <row r="1995" spans="1:20" ht="37.5" hidden="1" x14ac:dyDescent="0.25">
      <c r="A1995" s="7">
        <v>3097</v>
      </c>
      <c r="B1995" s="8" t="s">
        <v>3097</v>
      </c>
      <c r="C1995" s="8" t="s">
        <v>7207</v>
      </c>
      <c r="D1995" s="9">
        <v>10000</v>
      </c>
      <c r="E1995" s="10">
        <v>1715</v>
      </c>
      <c r="F1995" s="7" t="s">
        <v>8220</v>
      </c>
      <c r="G1995" s="7" t="s">
        <v>8224</v>
      </c>
      <c r="H1995" s="7" t="s">
        <v>8246</v>
      </c>
      <c r="I1995" s="7">
        <v>1475848800</v>
      </c>
      <c r="J1995" s="7">
        <v>1474027501</v>
      </c>
      <c r="K1995" s="7" t="b">
        <v>0</v>
      </c>
      <c r="L1995" s="7">
        <v>42</v>
      </c>
      <c r="M1995" s="7" t="b">
        <v>0</v>
      </c>
      <c r="N1995" s="7" t="s">
        <v>8301</v>
      </c>
      <c r="O1995" s="7">
        <f t="shared" si="124"/>
        <v>17</v>
      </c>
      <c r="P1995" s="7">
        <f t="shared" si="125"/>
        <v>40.83</v>
      </c>
      <c r="Q1995" s="11" t="s">
        <v>8315</v>
      </c>
      <c r="R1995" s="7" t="s">
        <v>8355</v>
      </c>
      <c r="S1995" s="17">
        <f t="shared" si="126"/>
        <v>42629.503483796296</v>
      </c>
      <c r="T1995" s="17">
        <f t="shared" si="127"/>
        <v>42650.583333333328</v>
      </c>
    </row>
    <row r="1996" spans="1:20" ht="37.5" hidden="1" x14ac:dyDescent="0.25">
      <c r="A1996" s="7">
        <v>526</v>
      </c>
      <c r="B1996" s="8" t="s">
        <v>527</v>
      </c>
      <c r="C1996" s="8" t="s">
        <v>4636</v>
      </c>
      <c r="D1996" s="9">
        <v>1500</v>
      </c>
      <c r="E1996" s="10">
        <v>1710</v>
      </c>
      <c r="F1996" s="7" t="s">
        <v>8218</v>
      </c>
      <c r="G1996" s="7" t="s">
        <v>8224</v>
      </c>
      <c r="H1996" s="7" t="s">
        <v>8246</v>
      </c>
      <c r="I1996" s="7">
        <v>1438966800</v>
      </c>
      <c r="J1996" s="7">
        <v>1436278344</v>
      </c>
      <c r="K1996" s="7" t="b">
        <v>0</v>
      </c>
      <c r="L1996" s="7">
        <v>23</v>
      </c>
      <c r="M1996" s="7" t="b">
        <v>1</v>
      </c>
      <c r="N1996" s="7" t="s">
        <v>8269</v>
      </c>
      <c r="O1996" s="7">
        <f t="shared" si="124"/>
        <v>114</v>
      </c>
      <c r="P1996" s="7">
        <f t="shared" si="125"/>
        <v>74.349999999999994</v>
      </c>
      <c r="Q1996" s="11" t="s">
        <v>8315</v>
      </c>
      <c r="R1996" s="7" t="s">
        <v>8316</v>
      </c>
      <c r="S1996" s="17">
        <f t="shared" si="126"/>
        <v>42192.591944444444</v>
      </c>
      <c r="T1996" s="17">
        <f t="shared" si="127"/>
        <v>42223.708333333328</v>
      </c>
    </row>
    <row r="1997" spans="1:20" ht="37.5" hidden="1" x14ac:dyDescent="0.25">
      <c r="A1997" s="7">
        <v>1820</v>
      </c>
      <c r="B1997" s="8" t="s">
        <v>1821</v>
      </c>
      <c r="C1997" s="8" t="s">
        <v>5930</v>
      </c>
      <c r="D1997" s="9">
        <v>26000</v>
      </c>
      <c r="E1997" s="10">
        <v>1707</v>
      </c>
      <c r="F1997" s="7" t="s">
        <v>8220</v>
      </c>
      <c r="G1997" s="7" t="s">
        <v>8223</v>
      </c>
      <c r="H1997" s="7" t="s">
        <v>8245</v>
      </c>
      <c r="I1997" s="7">
        <v>1427850090</v>
      </c>
      <c r="J1997" s="7">
        <v>1425261690</v>
      </c>
      <c r="K1997" s="7" t="b">
        <v>0</v>
      </c>
      <c r="L1997" s="7">
        <v>8</v>
      </c>
      <c r="M1997" s="7" t="b">
        <v>0</v>
      </c>
      <c r="N1997" s="7" t="s">
        <v>8283</v>
      </c>
      <c r="O1997" s="7">
        <f t="shared" si="124"/>
        <v>7</v>
      </c>
      <c r="P1997" s="7">
        <f t="shared" si="125"/>
        <v>213.38</v>
      </c>
      <c r="Q1997" s="11" t="s">
        <v>8336</v>
      </c>
      <c r="R1997" s="7" t="s">
        <v>8337</v>
      </c>
      <c r="S1997" s="17">
        <f t="shared" si="126"/>
        <v>42065.084375000006</v>
      </c>
      <c r="T1997" s="17">
        <f t="shared" si="127"/>
        <v>42095.042708333334</v>
      </c>
    </row>
    <row r="1998" spans="1:20" ht="25" hidden="1" x14ac:dyDescent="0.25">
      <c r="A1998" s="7">
        <v>2668</v>
      </c>
      <c r="B1998" s="8" t="s">
        <v>2668</v>
      </c>
      <c r="C1998" s="8" t="s">
        <v>6778</v>
      </c>
      <c r="D1998" s="9">
        <v>1000</v>
      </c>
      <c r="E1998" s="10">
        <v>1707</v>
      </c>
      <c r="F1998" s="7" t="s">
        <v>8218</v>
      </c>
      <c r="G1998" s="7" t="s">
        <v>8228</v>
      </c>
      <c r="H1998" s="7" t="s">
        <v>8250</v>
      </c>
      <c r="I1998" s="7">
        <v>1447079520</v>
      </c>
      <c r="J1998" s="7">
        <v>1443449265</v>
      </c>
      <c r="K1998" s="7" t="b">
        <v>0</v>
      </c>
      <c r="L1998" s="7">
        <v>28</v>
      </c>
      <c r="M1998" s="7" t="b">
        <v>1</v>
      </c>
      <c r="N1998" s="7" t="s">
        <v>8300</v>
      </c>
      <c r="O1998" s="7">
        <f t="shared" si="124"/>
        <v>171</v>
      </c>
      <c r="P1998" s="7">
        <f t="shared" si="125"/>
        <v>60.96</v>
      </c>
      <c r="Q1998" s="11" t="s">
        <v>8317</v>
      </c>
      <c r="R1998" s="7" t="s">
        <v>8354</v>
      </c>
      <c r="S1998" s="17">
        <f t="shared" si="126"/>
        <v>42275.588715277772</v>
      </c>
      <c r="T1998" s="17">
        <f t="shared" si="127"/>
        <v>42317.60555555555</v>
      </c>
    </row>
    <row r="1999" spans="1:20" ht="37.5" hidden="1" x14ac:dyDescent="0.25">
      <c r="A1999" s="7">
        <v>1327</v>
      </c>
      <c r="B1999" s="8" t="s">
        <v>1328</v>
      </c>
      <c r="C1999" s="8" t="s">
        <v>5437</v>
      </c>
      <c r="D1999" s="9">
        <v>48000</v>
      </c>
      <c r="E1999" s="10">
        <v>1705</v>
      </c>
      <c r="F1999" s="7" t="s">
        <v>8219</v>
      </c>
      <c r="G1999" s="7" t="s">
        <v>8223</v>
      </c>
      <c r="H1999" s="7" t="s">
        <v>8245</v>
      </c>
      <c r="I1999" s="7">
        <v>1432916235</v>
      </c>
      <c r="J1999" s="7">
        <v>1430324235</v>
      </c>
      <c r="K1999" s="7" t="b">
        <v>0</v>
      </c>
      <c r="L1999" s="7">
        <v>41</v>
      </c>
      <c r="M1999" s="7" t="b">
        <v>0</v>
      </c>
      <c r="N1999" s="7" t="s">
        <v>8271</v>
      </c>
      <c r="O1999" s="7">
        <f t="shared" si="124"/>
        <v>4</v>
      </c>
      <c r="P1999" s="7">
        <f t="shared" si="125"/>
        <v>41.59</v>
      </c>
      <c r="Q1999" s="11" t="s">
        <v>8317</v>
      </c>
      <c r="R1999" s="7" t="s">
        <v>8319</v>
      </c>
      <c r="S1999" s="17">
        <f t="shared" si="126"/>
        <v>42123.678645833337</v>
      </c>
      <c r="T1999" s="17">
        <f t="shared" si="127"/>
        <v>42153.678645833337</v>
      </c>
    </row>
    <row r="2000" spans="1:20" ht="37.5" hidden="1" x14ac:dyDescent="0.25">
      <c r="A2000" s="7">
        <v>3417</v>
      </c>
      <c r="B2000" s="8" t="s">
        <v>3416</v>
      </c>
      <c r="C2000" s="8" t="s">
        <v>7527</v>
      </c>
      <c r="D2000" s="9">
        <v>1700</v>
      </c>
      <c r="E2000" s="10">
        <v>1700.01</v>
      </c>
      <c r="F2000" s="7" t="s">
        <v>8218</v>
      </c>
      <c r="G2000" s="7" t="s">
        <v>8223</v>
      </c>
      <c r="H2000" s="7" t="s">
        <v>8245</v>
      </c>
      <c r="I2000" s="7">
        <v>1414284180</v>
      </c>
      <c r="J2000" s="7">
        <v>1410558948</v>
      </c>
      <c r="K2000" s="7" t="b">
        <v>0</v>
      </c>
      <c r="L2000" s="7">
        <v>45</v>
      </c>
      <c r="M2000" s="7" t="b">
        <v>1</v>
      </c>
      <c r="N2000" s="7" t="s">
        <v>8269</v>
      </c>
      <c r="O2000" s="7">
        <f t="shared" si="124"/>
        <v>100</v>
      </c>
      <c r="P2000" s="7">
        <f t="shared" si="125"/>
        <v>37.78</v>
      </c>
      <c r="Q2000" s="11" t="s">
        <v>8315</v>
      </c>
      <c r="R2000" s="7" t="s">
        <v>8316</v>
      </c>
      <c r="S2000" s="17">
        <f t="shared" si="126"/>
        <v>41894.91375</v>
      </c>
      <c r="T2000" s="17">
        <f t="shared" si="127"/>
        <v>41938.029861111114</v>
      </c>
    </row>
    <row r="2001" spans="1:20" ht="37.5" hidden="1" x14ac:dyDescent="0.25">
      <c r="A2001" s="7">
        <v>110</v>
      </c>
      <c r="B2001" s="8" t="s">
        <v>112</v>
      </c>
      <c r="C2001" s="8" t="s">
        <v>4221</v>
      </c>
      <c r="D2001" s="9">
        <v>1300</v>
      </c>
      <c r="E2001" s="10">
        <v>1700</v>
      </c>
      <c r="F2001" s="7" t="s">
        <v>8218</v>
      </c>
      <c r="G2001" s="7" t="s">
        <v>8223</v>
      </c>
      <c r="H2001" s="7" t="s">
        <v>8245</v>
      </c>
      <c r="I2001" s="7">
        <v>1384408740</v>
      </c>
      <c r="J2001" s="7">
        <v>1381445253</v>
      </c>
      <c r="K2001" s="7" t="b">
        <v>0</v>
      </c>
      <c r="L2001" s="7">
        <v>26</v>
      </c>
      <c r="M2001" s="7" t="b">
        <v>1</v>
      </c>
      <c r="N2001" s="7" t="s">
        <v>8264</v>
      </c>
      <c r="O2001" s="7">
        <f t="shared" si="124"/>
        <v>131</v>
      </c>
      <c r="P2001" s="7">
        <f t="shared" si="125"/>
        <v>65.38</v>
      </c>
      <c r="Q2001" s="11" t="s">
        <v>8308</v>
      </c>
      <c r="R2001" s="7" t="s">
        <v>8310</v>
      </c>
      <c r="S2001" s="17">
        <f t="shared" si="126"/>
        <v>41557.949687500004</v>
      </c>
      <c r="T2001" s="17">
        <f t="shared" si="127"/>
        <v>41592.249305555553</v>
      </c>
    </row>
    <row r="2002" spans="1:20" ht="37.5" hidden="1" x14ac:dyDescent="0.25">
      <c r="A2002" s="7">
        <v>2682</v>
      </c>
      <c r="B2002" s="8" t="s">
        <v>2682</v>
      </c>
      <c r="C2002" s="8" t="s">
        <v>6792</v>
      </c>
      <c r="D2002" s="9">
        <v>6000</v>
      </c>
      <c r="E2002" s="10">
        <v>1698</v>
      </c>
      <c r="F2002" s="7" t="s">
        <v>8220</v>
      </c>
      <c r="G2002" s="7" t="s">
        <v>8223</v>
      </c>
      <c r="H2002" s="7" t="s">
        <v>8245</v>
      </c>
      <c r="I2002" s="7">
        <v>1416635940</v>
      </c>
      <c r="J2002" s="7">
        <v>1413838540</v>
      </c>
      <c r="K2002" s="7" t="b">
        <v>0</v>
      </c>
      <c r="L2002" s="7">
        <v>20</v>
      </c>
      <c r="M2002" s="7" t="b">
        <v>0</v>
      </c>
      <c r="N2002" s="7" t="s">
        <v>8282</v>
      </c>
      <c r="O2002" s="7">
        <f t="shared" si="124"/>
        <v>28</v>
      </c>
      <c r="P2002" s="7">
        <f t="shared" si="125"/>
        <v>84.9</v>
      </c>
      <c r="Q2002" s="11" t="s">
        <v>8334</v>
      </c>
      <c r="R2002" s="7" t="s">
        <v>8335</v>
      </c>
      <c r="S2002" s="17">
        <f t="shared" si="126"/>
        <v>41932.871990740743</v>
      </c>
      <c r="T2002" s="17">
        <f t="shared" si="127"/>
        <v>41965.249305555553</v>
      </c>
    </row>
    <row r="2003" spans="1:20" ht="37.5" hidden="1" x14ac:dyDescent="0.25">
      <c r="A2003" s="7">
        <v>1802</v>
      </c>
      <c r="B2003" s="8" t="s">
        <v>1803</v>
      </c>
      <c r="C2003" s="8" t="s">
        <v>5912</v>
      </c>
      <c r="D2003" s="9">
        <v>3500</v>
      </c>
      <c r="E2003" s="10">
        <v>1697</v>
      </c>
      <c r="F2003" s="7" t="s">
        <v>8220</v>
      </c>
      <c r="G2003" s="7" t="s">
        <v>8235</v>
      </c>
      <c r="H2003" s="7" t="s">
        <v>8248</v>
      </c>
      <c r="I2003" s="7">
        <v>1435442340</v>
      </c>
      <c r="J2003" s="7">
        <v>1433416830</v>
      </c>
      <c r="K2003" s="7" t="b">
        <v>1</v>
      </c>
      <c r="L2003" s="7">
        <v>18</v>
      </c>
      <c r="M2003" s="7" t="b">
        <v>0</v>
      </c>
      <c r="N2003" s="7" t="s">
        <v>8283</v>
      </c>
      <c r="O2003" s="7">
        <f t="shared" si="124"/>
        <v>48</v>
      </c>
      <c r="P2003" s="7">
        <f t="shared" si="125"/>
        <v>94.28</v>
      </c>
      <c r="Q2003" s="11" t="s">
        <v>8336</v>
      </c>
      <c r="R2003" s="7" t="s">
        <v>8337</v>
      </c>
      <c r="S2003" s="17">
        <f t="shared" si="126"/>
        <v>42159.47256944445</v>
      </c>
      <c r="T2003" s="17">
        <f t="shared" si="127"/>
        <v>42182.915972222225</v>
      </c>
    </row>
    <row r="2004" spans="1:20" ht="37.5" hidden="1" x14ac:dyDescent="0.25">
      <c r="A2004" s="7">
        <v>3847</v>
      </c>
      <c r="B2004" s="8" t="s">
        <v>3844</v>
      </c>
      <c r="C2004" s="8" t="s">
        <v>7956</v>
      </c>
      <c r="D2004" s="9">
        <v>10500</v>
      </c>
      <c r="E2004" s="10">
        <v>1697</v>
      </c>
      <c r="F2004" s="7" t="s">
        <v>8220</v>
      </c>
      <c r="G2004" s="7" t="s">
        <v>8223</v>
      </c>
      <c r="H2004" s="7" t="s">
        <v>8245</v>
      </c>
      <c r="I2004" s="7">
        <v>1437283391</v>
      </c>
      <c r="J2004" s="7">
        <v>1433395391</v>
      </c>
      <c r="K2004" s="7" t="b">
        <v>1</v>
      </c>
      <c r="L2004" s="7">
        <v>9</v>
      </c>
      <c r="M2004" s="7" t="b">
        <v>0</v>
      </c>
      <c r="N2004" s="7" t="s">
        <v>8269</v>
      </c>
      <c r="O2004" s="7">
        <f t="shared" si="124"/>
        <v>16</v>
      </c>
      <c r="P2004" s="7">
        <f t="shared" si="125"/>
        <v>188.56</v>
      </c>
      <c r="Q2004" s="11" t="s">
        <v>8315</v>
      </c>
      <c r="R2004" s="7" t="s">
        <v>8316</v>
      </c>
      <c r="S2004" s="17">
        <f t="shared" si="126"/>
        <v>42159.224432870367</v>
      </c>
      <c r="T2004" s="17">
        <f t="shared" si="127"/>
        <v>42204.224432870367</v>
      </c>
    </row>
    <row r="2005" spans="1:20" ht="37.5" hidden="1" x14ac:dyDescent="0.25">
      <c r="A2005" s="7">
        <v>1243</v>
      </c>
      <c r="B2005" s="8" t="s">
        <v>1244</v>
      </c>
      <c r="C2005" s="8" t="s">
        <v>5353</v>
      </c>
      <c r="D2005" s="9">
        <v>12000</v>
      </c>
      <c r="E2005" s="10">
        <v>1691</v>
      </c>
      <c r="F2005" s="7" t="s">
        <v>8219</v>
      </c>
      <c r="G2005" s="7" t="s">
        <v>8223</v>
      </c>
      <c r="H2005" s="7" t="s">
        <v>8245</v>
      </c>
      <c r="I2005" s="7">
        <v>1310158800</v>
      </c>
      <c r="J2005" s="7">
        <v>1304888771</v>
      </c>
      <c r="K2005" s="7" t="b">
        <v>0</v>
      </c>
      <c r="L2005" s="7">
        <v>38</v>
      </c>
      <c r="M2005" s="7" t="b">
        <v>0</v>
      </c>
      <c r="N2005" s="7" t="s">
        <v>8284</v>
      </c>
      <c r="O2005" s="7">
        <f t="shared" si="124"/>
        <v>14</v>
      </c>
      <c r="P2005" s="7">
        <f t="shared" si="125"/>
        <v>44.5</v>
      </c>
      <c r="Q2005" s="11" t="s">
        <v>8323</v>
      </c>
      <c r="R2005" s="7" t="s">
        <v>8338</v>
      </c>
      <c r="S2005" s="17">
        <f t="shared" si="126"/>
        <v>40671.879293981481</v>
      </c>
      <c r="T2005" s="17">
        <f t="shared" si="127"/>
        <v>40732.875</v>
      </c>
    </row>
    <row r="2006" spans="1:20" ht="37.5" hidden="1" x14ac:dyDescent="0.25">
      <c r="A2006" s="7">
        <v>3498</v>
      </c>
      <c r="B2006" s="8" t="s">
        <v>3497</v>
      </c>
      <c r="C2006" s="8" t="s">
        <v>7608</v>
      </c>
      <c r="D2006" s="9">
        <v>1650</v>
      </c>
      <c r="E2006" s="10">
        <v>1690</v>
      </c>
      <c r="F2006" s="7" t="s">
        <v>8218</v>
      </c>
      <c r="G2006" s="7" t="s">
        <v>8228</v>
      </c>
      <c r="H2006" s="7" t="s">
        <v>8250</v>
      </c>
      <c r="I2006" s="7">
        <v>1464471840</v>
      </c>
      <c r="J2006" s="7">
        <v>1459309704</v>
      </c>
      <c r="K2006" s="7" t="b">
        <v>0</v>
      </c>
      <c r="L2006" s="7">
        <v>42</v>
      </c>
      <c r="M2006" s="7" t="b">
        <v>1</v>
      </c>
      <c r="N2006" s="7" t="s">
        <v>8269</v>
      </c>
      <c r="O2006" s="7">
        <f t="shared" si="124"/>
        <v>102</v>
      </c>
      <c r="P2006" s="7">
        <f t="shared" si="125"/>
        <v>40.24</v>
      </c>
      <c r="Q2006" s="11" t="s">
        <v>8315</v>
      </c>
      <c r="R2006" s="7" t="s">
        <v>8316</v>
      </c>
      <c r="S2006" s="17">
        <f t="shared" si="126"/>
        <v>42459.15861111111</v>
      </c>
      <c r="T2006" s="17">
        <f t="shared" si="127"/>
        <v>42518.905555555553</v>
      </c>
    </row>
    <row r="2007" spans="1:20" ht="37.5" hidden="1" x14ac:dyDescent="0.25">
      <c r="A2007" s="7">
        <v>650</v>
      </c>
      <c r="B2007" s="8" t="s">
        <v>651</v>
      </c>
      <c r="C2007" s="8" t="s">
        <v>4760</v>
      </c>
      <c r="D2007" s="9">
        <v>1500</v>
      </c>
      <c r="E2007" s="10">
        <v>1686</v>
      </c>
      <c r="F2007" s="7" t="s">
        <v>8218</v>
      </c>
      <c r="G2007" s="7" t="s">
        <v>8223</v>
      </c>
      <c r="H2007" s="7" t="s">
        <v>8245</v>
      </c>
      <c r="I2007" s="7">
        <v>1418953984</v>
      </c>
      <c r="J2007" s="7">
        <v>1413766384</v>
      </c>
      <c r="K2007" s="7" t="b">
        <v>0</v>
      </c>
      <c r="L2007" s="7">
        <v>48</v>
      </c>
      <c r="M2007" s="7" t="b">
        <v>1</v>
      </c>
      <c r="N2007" s="7" t="s">
        <v>8271</v>
      </c>
      <c r="O2007" s="7">
        <f t="shared" si="124"/>
        <v>112</v>
      </c>
      <c r="P2007" s="7">
        <f t="shared" si="125"/>
        <v>35.130000000000003</v>
      </c>
      <c r="Q2007" s="11" t="s">
        <v>8317</v>
      </c>
      <c r="R2007" s="7" t="s">
        <v>8319</v>
      </c>
      <c r="S2007" s="17">
        <f t="shared" si="126"/>
        <v>41932.036851851852</v>
      </c>
      <c r="T2007" s="17">
        <f t="shared" si="127"/>
        <v>41992.078518518523</v>
      </c>
    </row>
    <row r="2008" spans="1:20" ht="37.5" hidden="1" x14ac:dyDescent="0.25">
      <c r="A2008" s="7">
        <v>3314</v>
      </c>
      <c r="B2008" s="8" t="s">
        <v>3314</v>
      </c>
      <c r="C2008" s="8" t="s">
        <v>7424</v>
      </c>
      <c r="D2008" s="9">
        <v>800</v>
      </c>
      <c r="E2008" s="10">
        <v>1686</v>
      </c>
      <c r="F2008" s="7" t="s">
        <v>8218</v>
      </c>
      <c r="G2008" s="7" t="s">
        <v>8224</v>
      </c>
      <c r="H2008" s="7" t="s">
        <v>8246</v>
      </c>
      <c r="I2008" s="7">
        <v>1431115500</v>
      </c>
      <c r="J2008" s="7">
        <v>1428733511</v>
      </c>
      <c r="K2008" s="7" t="b">
        <v>0</v>
      </c>
      <c r="L2008" s="7">
        <v>58</v>
      </c>
      <c r="M2008" s="7" t="b">
        <v>1</v>
      </c>
      <c r="N2008" s="7" t="s">
        <v>8269</v>
      </c>
      <c r="O2008" s="7">
        <f t="shared" si="124"/>
        <v>211</v>
      </c>
      <c r="P2008" s="7">
        <f t="shared" si="125"/>
        <v>29.07</v>
      </c>
      <c r="Q2008" s="11" t="s">
        <v>8315</v>
      </c>
      <c r="R2008" s="7" t="s">
        <v>8316</v>
      </c>
      <c r="S2008" s="17">
        <f t="shared" si="126"/>
        <v>42105.267488425925</v>
      </c>
      <c r="T2008" s="17">
        <f t="shared" si="127"/>
        <v>42132.836805555555</v>
      </c>
    </row>
    <row r="2009" spans="1:20" ht="37.5" hidden="1" x14ac:dyDescent="0.25">
      <c r="A2009" s="7">
        <v>3497</v>
      </c>
      <c r="B2009" s="8" t="s">
        <v>3496</v>
      </c>
      <c r="C2009" s="8" t="s">
        <v>7607</v>
      </c>
      <c r="D2009" s="9">
        <v>1551</v>
      </c>
      <c r="E2009" s="10">
        <v>1686</v>
      </c>
      <c r="F2009" s="7" t="s">
        <v>8218</v>
      </c>
      <c r="G2009" s="7" t="s">
        <v>8223</v>
      </c>
      <c r="H2009" s="7" t="s">
        <v>8245</v>
      </c>
      <c r="I2009" s="7">
        <v>1464904800</v>
      </c>
      <c r="J2009" s="7">
        <v>1463852904</v>
      </c>
      <c r="K2009" s="7" t="b">
        <v>0</v>
      </c>
      <c r="L2009" s="7">
        <v>49</v>
      </c>
      <c r="M2009" s="7" t="b">
        <v>1</v>
      </c>
      <c r="N2009" s="7" t="s">
        <v>8269</v>
      </c>
      <c r="O2009" s="7">
        <f t="shared" si="124"/>
        <v>109</v>
      </c>
      <c r="P2009" s="7">
        <f t="shared" si="125"/>
        <v>34.409999999999997</v>
      </c>
      <c r="Q2009" s="11" t="s">
        <v>8315</v>
      </c>
      <c r="R2009" s="7" t="s">
        <v>8316</v>
      </c>
      <c r="S2009" s="17">
        <f t="shared" si="126"/>
        <v>42511.741944444439</v>
      </c>
      <c r="T2009" s="17">
        <f t="shared" si="127"/>
        <v>42523.916666666672</v>
      </c>
    </row>
    <row r="2010" spans="1:20" hidden="1" x14ac:dyDescent="0.25">
      <c r="A2010" s="7">
        <v>989</v>
      </c>
      <c r="B2010" s="8" t="s">
        <v>990</v>
      </c>
      <c r="C2010" s="8" t="s">
        <v>5099</v>
      </c>
      <c r="D2010" s="9">
        <v>10000</v>
      </c>
      <c r="E2010" s="10">
        <v>1677</v>
      </c>
      <c r="F2010" s="7" t="s">
        <v>8220</v>
      </c>
      <c r="G2010" s="7" t="s">
        <v>8223</v>
      </c>
      <c r="H2010" s="7" t="s">
        <v>8245</v>
      </c>
      <c r="I2010" s="7">
        <v>1475101495</v>
      </c>
      <c r="J2010" s="7">
        <v>1472509495</v>
      </c>
      <c r="K2010" s="7" t="b">
        <v>0</v>
      </c>
      <c r="L2010" s="7">
        <v>32</v>
      </c>
      <c r="M2010" s="7" t="b">
        <v>0</v>
      </c>
      <c r="N2010" s="7" t="s">
        <v>8271</v>
      </c>
      <c r="O2010" s="7">
        <f t="shared" si="124"/>
        <v>17</v>
      </c>
      <c r="P2010" s="7">
        <f t="shared" si="125"/>
        <v>52.41</v>
      </c>
      <c r="Q2010" s="11" t="s">
        <v>8317</v>
      </c>
      <c r="R2010" s="7" t="s">
        <v>8319</v>
      </c>
      <c r="S2010" s="17">
        <f t="shared" si="126"/>
        <v>42611.933969907404</v>
      </c>
      <c r="T2010" s="17">
        <f t="shared" si="127"/>
        <v>42641.933969907404</v>
      </c>
    </row>
    <row r="2011" spans="1:20" ht="37.5" hidden="1" x14ac:dyDescent="0.25">
      <c r="A2011" s="7">
        <v>1506</v>
      </c>
      <c r="B2011" s="8" t="s">
        <v>1507</v>
      </c>
      <c r="C2011" s="8" t="s">
        <v>5616</v>
      </c>
      <c r="D2011" s="9">
        <v>1500</v>
      </c>
      <c r="E2011" s="10">
        <v>1671</v>
      </c>
      <c r="F2011" s="7" t="s">
        <v>8218</v>
      </c>
      <c r="G2011" s="7" t="s">
        <v>8224</v>
      </c>
      <c r="H2011" s="7" t="s">
        <v>8246</v>
      </c>
      <c r="I2011" s="7">
        <v>1406227904</v>
      </c>
      <c r="J2011" s="7">
        <v>1403635904</v>
      </c>
      <c r="K2011" s="7" t="b">
        <v>1</v>
      </c>
      <c r="L2011" s="7">
        <v>43</v>
      </c>
      <c r="M2011" s="7" t="b">
        <v>1</v>
      </c>
      <c r="N2011" s="7" t="s">
        <v>8283</v>
      </c>
      <c r="O2011" s="7">
        <f t="shared" si="124"/>
        <v>111</v>
      </c>
      <c r="P2011" s="7">
        <f t="shared" si="125"/>
        <v>38.86</v>
      </c>
      <c r="Q2011" s="11" t="s">
        <v>8336</v>
      </c>
      <c r="R2011" s="7" t="s">
        <v>8337</v>
      </c>
      <c r="S2011" s="17">
        <f t="shared" si="126"/>
        <v>41814.785925925928</v>
      </c>
      <c r="T2011" s="17">
        <f t="shared" si="127"/>
        <v>41844.785925925928</v>
      </c>
    </row>
    <row r="2012" spans="1:20" ht="37.5" hidden="1" x14ac:dyDescent="0.25">
      <c r="A2012" s="7">
        <v>3528</v>
      </c>
      <c r="B2012" s="8" t="s">
        <v>3527</v>
      </c>
      <c r="C2012" s="8" t="s">
        <v>7638</v>
      </c>
      <c r="D2012" s="9">
        <v>1650</v>
      </c>
      <c r="E2012" s="10">
        <v>1669</v>
      </c>
      <c r="F2012" s="7" t="s">
        <v>8218</v>
      </c>
      <c r="G2012" s="7" t="s">
        <v>8224</v>
      </c>
      <c r="H2012" s="7" t="s">
        <v>8246</v>
      </c>
      <c r="I2012" s="7">
        <v>1484740918</v>
      </c>
      <c r="J2012" s="7">
        <v>1483012918</v>
      </c>
      <c r="K2012" s="7" t="b">
        <v>0</v>
      </c>
      <c r="L2012" s="7">
        <v>37</v>
      </c>
      <c r="M2012" s="7" t="b">
        <v>1</v>
      </c>
      <c r="N2012" s="7" t="s">
        <v>8269</v>
      </c>
      <c r="O2012" s="7">
        <f t="shared" si="124"/>
        <v>101</v>
      </c>
      <c r="P2012" s="7">
        <f t="shared" si="125"/>
        <v>45.11</v>
      </c>
      <c r="Q2012" s="11" t="s">
        <v>8315</v>
      </c>
      <c r="R2012" s="7" t="s">
        <v>8316</v>
      </c>
      <c r="S2012" s="17">
        <f t="shared" si="126"/>
        <v>42733.50136574074</v>
      </c>
      <c r="T2012" s="17">
        <f t="shared" si="127"/>
        <v>42753.50136574074</v>
      </c>
    </row>
    <row r="2013" spans="1:20" ht="50" hidden="1" x14ac:dyDescent="0.25">
      <c r="A2013" s="7">
        <v>3722</v>
      </c>
      <c r="B2013" s="8" t="s">
        <v>3719</v>
      </c>
      <c r="C2013" s="8" t="s">
        <v>7832</v>
      </c>
      <c r="D2013" s="9">
        <v>1500</v>
      </c>
      <c r="E2013" s="10">
        <v>1668</v>
      </c>
      <c r="F2013" s="7" t="s">
        <v>8218</v>
      </c>
      <c r="G2013" s="7" t="s">
        <v>8228</v>
      </c>
      <c r="H2013" s="7" t="s">
        <v>8250</v>
      </c>
      <c r="I2013" s="7">
        <v>1455231540</v>
      </c>
      <c r="J2013" s="7">
        <v>1452614847</v>
      </c>
      <c r="K2013" s="7" t="b">
        <v>0</v>
      </c>
      <c r="L2013" s="7">
        <v>35</v>
      </c>
      <c r="M2013" s="7" t="b">
        <v>1</v>
      </c>
      <c r="N2013" s="7" t="s">
        <v>8269</v>
      </c>
      <c r="O2013" s="7">
        <f t="shared" si="124"/>
        <v>111</v>
      </c>
      <c r="P2013" s="7">
        <f t="shared" si="125"/>
        <v>47.66</v>
      </c>
      <c r="Q2013" s="11" t="s">
        <v>8315</v>
      </c>
      <c r="R2013" s="7" t="s">
        <v>8316</v>
      </c>
      <c r="S2013" s="17">
        <f t="shared" si="126"/>
        <v>42381.671840277777</v>
      </c>
      <c r="T2013" s="17">
        <f t="shared" si="127"/>
        <v>42411.957638888889</v>
      </c>
    </row>
    <row r="2014" spans="1:20" ht="37.5" hidden="1" x14ac:dyDescent="0.25">
      <c r="A2014" s="7">
        <v>35</v>
      </c>
      <c r="B2014" s="8" t="s">
        <v>37</v>
      </c>
      <c r="C2014" s="8" t="s">
        <v>4146</v>
      </c>
      <c r="D2014" s="9">
        <v>1000</v>
      </c>
      <c r="E2014" s="10">
        <v>1665</v>
      </c>
      <c r="F2014" s="7" t="s">
        <v>8218</v>
      </c>
      <c r="G2014" s="7" t="s">
        <v>8223</v>
      </c>
      <c r="H2014" s="7" t="s">
        <v>8245</v>
      </c>
      <c r="I2014" s="7">
        <v>1430179200</v>
      </c>
      <c r="J2014" s="7">
        <v>1428130814</v>
      </c>
      <c r="K2014" s="7" t="b">
        <v>0</v>
      </c>
      <c r="L2014" s="7">
        <v>28</v>
      </c>
      <c r="M2014" s="7" t="b">
        <v>1</v>
      </c>
      <c r="N2014" s="7" t="s">
        <v>8263</v>
      </c>
      <c r="O2014" s="7">
        <f t="shared" si="124"/>
        <v>167</v>
      </c>
      <c r="P2014" s="7">
        <f t="shared" si="125"/>
        <v>59.46</v>
      </c>
      <c r="Q2014" s="11" t="s">
        <v>8308</v>
      </c>
      <c r="R2014" s="7" t="s">
        <v>8309</v>
      </c>
      <c r="S2014" s="17">
        <f t="shared" si="126"/>
        <v>42098.291828703703</v>
      </c>
      <c r="T2014" s="17">
        <f t="shared" si="127"/>
        <v>42122</v>
      </c>
    </row>
    <row r="2015" spans="1:20" ht="37.5" hidden="1" x14ac:dyDescent="0.25">
      <c r="A2015" s="7">
        <v>2082</v>
      </c>
      <c r="B2015" s="8" t="s">
        <v>2083</v>
      </c>
      <c r="C2015" s="8" t="s">
        <v>6192</v>
      </c>
      <c r="D2015" s="9">
        <v>1500</v>
      </c>
      <c r="E2015" s="10">
        <v>1661</v>
      </c>
      <c r="F2015" s="7" t="s">
        <v>8218</v>
      </c>
      <c r="G2015" s="7" t="s">
        <v>8223</v>
      </c>
      <c r="H2015" s="7" t="s">
        <v>8245</v>
      </c>
      <c r="I2015" s="7">
        <v>1322106796</v>
      </c>
      <c r="J2015" s="7">
        <v>1316919196</v>
      </c>
      <c r="K2015" s="7" t="b">
        <v>0</v>
      </c>
      <c r="L2015" s="7">
        <v>38</v>
      </c>
      <c r="M2015" s="7" t="b">
        <v>1</v>
      </c>
      <c r="N2015" s="7" t="s">
        <v>8277</v>
      </c>
      <c r="O2015" s="7">
        <f t="shared" si="124"/>
        <v>111</v>
      </c>
      <c r="P2015" s="7">
        <f t="shared" si="125"/>
        <v>43.71</v>
      </c>
      <c r="Q2015" s="11" t="s">
        <v>8323</v>
      </c>
      <c r="R2015" s="7" t="s">
        <v>8327</v>
      </c>
      <c r="S2015" s="17">
        <f t="shared" si="126"/>
        <v>40811.120324074072</v>
      </c>
      <c r="T2015" s="17">
        <f t="shared" si="127"/>
        <v>40871.161990740737</v>
      </c>
    </row>
    <row r="2016" spans="1:20" ht="37.5" hidden="1" x14ac:dyDescent="0.25">
      <c r="A2016" s="7">
        <v>3251</v>
      </c>
      <c r="B2016" s="8" t="s">
        <v>3251</v>
      </c>
      <c r="C2016" s="8" t="s">
        <v>7361</v>
      </c>
      <c r="D2016" s="9">
        <v>1500</v>
      </c>
      <c r="E2016" s="10">
        <v>1661</v>
      </c>
      <c r="F2016" s="7" t="s">
        <v>8218</v>
      </c>
      <c r="G2016" s="7" t="s">
        <v>8223</v>
      </c>
      <c r="H2016" s="7" t="s">
        <v>8245</v>
      </c>
      <c r="I2016" s="7">
        <v>1434907966</v>
      </c>
      <c r="J2016" s="7">
        <v>1432315966</v>
      </c>
      <c r="K2016" s="7" t="b">
        <v>1</v>
      </c>
      <c r="L2016" s="7">
        <v>20</v>
      </c>
      <c r="M2016" s="7" t="b">
        <v>1</v>
      </c>
      <c r="N2016" s="7" t="s">
        <v>8269</v>
      </c>
      <c r="O2016" s="7">
        <f t="shared" si="124"/>
        <v>111</v>
      </c>
      <c r="P2016" s="7">
        <f t="shared" si="125"/>
        <v>83.05</v>
      </c>
      <c r="Q2016" s="11" t="s">
        <v>8315</v>
      </c>
      <c r="R2016" s="7" t="s">
        <v>8316</v>
      </c>
      <c r="S2016" s="17">
        <f t="shared" si="126"/>
        <v>42146.731087962966</v>
      </c>
      <c r="T2016" s="17">
        <f t="shared" si="127"/>
        <v>42176.731087962966</v>
      </c>
    </row>
    <row r="2017" spans="1:20" ht="37.5" hidden="1" x14ac:dyDescent="0.25">
      <c r="A2017" s="7">
        <v>2667</v>
      </c>
      <c r="B2017" s="8" t="s">
        <v>2667</v>
      </c>
      <c r="C2017" s="8" t="s">
        <v>6777</v>
      </c>
      <c r="D2017" s="9">
        <v>1500</v>
      </c>
      <c r="E2017" s="10">
        <v>1660</v>
      </c>
      <c r="F2017" s="7" t="s">
        <v>8218</v>
      </c>
      <c r="G2017" s="7" t="s">
        <v>8223</v>
      </c>
      <c r="H2017" s="7" t="s">
        <v>8245</v>
      </c>
      <c r="I2017" s="7">
        <v>1455142416</v>
      </c>
      <c r="J2017" s="7">
        <v>1452550416</v>
      </c>
      <c r="K2017" s="7" t="b">
        <v>0</v>
      </c>
      <c r="L2017" s="7">
        <v>18</v>
      </c>
      <c r="M2017" s="7" t="b">
        <v>1</v>
      </c>
      <c r="N2017" s="7" t="s">
        <v>8300</v>
      </c>
      <c r="O2017" s="7">
        <f t="shared" si="124"/>
        <v>111</v>
      </c>
      <c r="P2017" s="7">
        <f t="shared" si="125"/>
        <v>92.22</v>
      </c>
      <c r="Q2017" s="11" t="s">
        <v>8317</v>
      </c>
      <c r="R2017" s="7" t="s">
        <v>8354</v>
      </c>
      <c r="S2017" s="17">
        <f t="shared" si="126"/>
        <v>42380.926111111112</v>
      </c>
      <c r="T2017" s="17">
        <f t="shared" si="127"/>
        <v>42410.926111111112</v>
      </c>
    </row>
    <row r="2018" spans="1:20" ht="37.5" hidden="1" x14ac:dyDescent="0.25">
      <c r="A2018" s="7">
        <v>3485</v>
      </c>
      <c r="B2018" s="8" t="s">
        <v>3484</v>
      </c>
      <c r="C2018" s="8" t="s">
        <v>7595</v>
      </c>
      <c r="D2018" s="9">
        <v>1650</v>
      </c>
      <c r="E2018" s="10">
        <v>1660</v>
      </c>
      <c r="F2018" s="7" t="s">
        <v>8218</v>
      </c>
      <c r="G2018" s="7" t="s">
        <v>8223</v>
      </c>
      <c r="H2018" s="7" t="s">
        <v>8245</v>
      </c>
      <c r="I2018" s="7">
        <v>1454431080</v>
      </c>
      <c r="J2018" s="7">
        <v>1451839080</v>
      </c>
      <c r="K2018" s="7" t="b">
        <v>0</v>
      </c>
      <c r="L2018" s="7">
        <v>30</v>
      </c>
      <c r="M2018" s="7" t="b">
        <v>1</v>
      </c>
      <c r="N2018" s="7" t="s">
        <v>8269</v>
      </c>
      <c r="O2018" s="7">
        <f t="shared" si="124"/>
        <v>101</v>
      </c>
      <c r="P2018" s="7">
        <f t="shared" si="125"/>
        <v>55.33</v>
      </c>
      <c r="Q2018" s="11" t="s">
        <v>8315</v>
      </c>
      <c r="R2018" s="7" t="s">
        <v>8316</v>
      </c>
      <c r="S2018" s="17">
        <f t="shared" si="126"/>
        <v>42372.693055555559</v>
      </c>
      <c r="T2018" s="17">
        <f t="shared" si="127"/>
        <v>42402.693055555559</v>
      </c>
    </row>
    <row r="2019" spans="1:20" ht="37.5" hidden="1" x14ac:dyDescent="0.25">
      <c r="A2019" s="7">
        <v>769</v>
      </c>
      <c r="B2019" s="8" t="s">
        <v>770</v>
      </c>
      <c r="C2019" s="8" t="s">
        <v>4879</v>
      </c>
      <c r="D2019" s="9">
        <v>4000</v>
      </c>
      <c r="E2019" s="10">
        <v>1656</v>
      </c>
      <c r="F2019" s="7" t="s">
        <v>8220</v>
      </c>
      <c r="G2019" s="7" t="s">
        <v>8223</v>
      </c>
      <c r="H2019" s="7" t="s">
        <v>8245</v>
      </c>
      <c r="I2019" s="7">
        <v>1388102094</v>
      </c>
      <c r="J2019" s="7">
        <v>1385510094</v>
      </c>
      <c r="K2019" s="7" t="b">
        <v>0</v>
      </c>
      <c r="L2019" s="7">
        <v>52</v>
      </c>
      <c r="M2019" s="7" t="b">
        <v>0</v>
      </c>
      <c r="N2019" s="7" t="s">
        <v>8273</v>
      </c>
      <c r="O2019" s="7">
        <f t="shared" si="124"/>
        <v>41</v>
      </c>
      <c r="P2019" s="7">
        <f t="shared" si="125"/>
        <v>31.85</v>
      </c>
      <c r="Q2019" s="11" t="s">
        <v>8320</v>
      </c>
      <c r="R2019" s="7" t="s">
        <v>8322</v>
      </c>
      <c r="S2019" s="17">
        <f t="shared" si="126"/>
        <v>41604.996458333335</v>
      </c>
      <c r="T2019" s="17">
        <f t="shared" si="127"/>
        <v>41634.996458333335</v>
      </c>
    </row>
    <row r="2020" spans="1:20" ht="37.5" hidden="1" x14ac:dyDescent="0.25">
      <c r="A2020" s="7">
        <v>1925</v>
      </c>
      <c r="B2020" s="8" t="s">
        <v>1926</v>
      </c>
      <c r="C2020" s="8" t="s">
        <v>6035</v>
      </c>
      <c r="D2020" s="9">
        <v>1500</v>
      </c>
      <c r="E2020" s="10">
        <v>1655</v>
      </c>
      <c r="F2020" s="7" t="s">
        <v>8218</v>
      </c>
      <c r="G2020" s="7" t="s">
        <v>8223</v>
      </c>
      <c r="H2020" s="7" t="s">
        <v>8245</v>
      </c>
      <c r="I2020" s="7">
        <v>1381449600</v>
      </c>
      <c r="J2020" s="7">
        <v>1379540288</v>
      </c>
      <c r="K2020" s="7" t="b">
        <v>0</v>
      </c>
      <c r="L2020" s="7">
        <v>52</v>
      </c>
      <c r="M2020" s="7" t="b">
        <v>1</v>
      </c>
      <c r="N2020" s="7" t="s">
        <v>8277</v>
      </c>
      <c r="O2020" s="7">
        <f t="shared" si="124"/>
        <v>110</v>
      </c>
      <c r="P2020" s="7">
        <f t="shared" si="125"/>
        <v>31.83</v>
      </c>
      <c r="Q2020" s="11" t="s">
        <v>8323</v>
      </c>
      <c r="R2020" s="7" t="s">
        <v>8327</v>
      </c>
      <c r="S2020" s="17">
        <f t="shared" si="126"/>
        <v>41535.90148148148</v>
      </c>
      <c r="T2020" s="17">
        <f t="shared" si="127"/>
        <v>41558</v>
      </c>
    </row>
    <row r="2021" spans="1:20" ht="50" hidden="1" x14ac:dyDescent="0.25">
      <c r="A2021" s="7">
        <v>2776</v>
      </c>
      <c r="B2021" s="8" t="s">
        <v>2776</v>
      </c>
      <c r="C2021" s="8" t="s">
        <v>6886</v>
      </c>
      <c r="D2021" s="9">
        <v>21000</v>
      </c>
      <c r="E2021" s="10">
        <v>1655</v>
      </c>
      <c r="F2021" s="7" t="s">
        <v>8220</v>
      </c>
      <c r="G2021" s="7" t="s">
        <v>8223</v>
      </c>
      <c r="H2021" s="7" t="s">
        <v>8245</v>
      </c>
      <c r="I2021" s="7">
        <v>1434092876</v>
      </c>
      <c r="J2021" s="7">
        <v>1431414476</v>
      </c>
      <c r="K2021" s="7" t="b">
        <v>0</v>
      </c>
      <c r="L2021" s="7">
        <v>36</v>
      </c>
      <c r="M2021" s="7" t="b">
        <v>0</v>
      </c>
      <c r="N2021" s="7" t="s">
        <v>8302</v>
      </c>
      <c r="O2021" s="7">
        <f t="shared" si="124"/>
        <v>8</v>
      </c>
      <c r="P2021" s="7">
        <f t="shared" si="125"/>
        <v>45.97</v>
      </c>
      <c r="Q2021" s="11" t="s">
        <v>8320</v>
      </c>
      <c r="R2021" s="7" t="s">
        <v>8356</v>
      </c>
      <c r="S2021" s="17">
        <f t="shared" si="126"/>
        <v>42136.297175925924</v>
      </c>
      <c r="T2021" s="17">
        <f t="shared" si="127"/>
        <v>42167.297175925924</v>
      </c>
    </row>
    <row r="2022" spans="1:20" ht="37.5" hidden="1" x14ac:dyDescent="0.25">
      <c r="A2022" s="7">
        <v>79</v>
      </c>
      <c r="B2022" s="8" t="s">
        <v>81</v>
      </c>
      <c r="C2022" s="8" t="s">
        <v>4190</v>
      </c>
      <c r="D2022" s="9">
        <v>1300</v>
      </c>
      <c r="E2022" s="10">
        <v>1651</v>
      </c>
      <c r="F2022" s="7" t="s">
        <v>8218</v>
      </c>
      <c r="G2022" s="7" t="s">
        <v>8224</v>
      </c>
      <c r="H2022" s="7" t="s">
        <v>8246</v>
      </c>
      <c r="I2022" s="7">
        <v>1398451093</v>
      </c>
      <c r="J2022" s="7">
        <v>1395859093</v>
      </c>
      <c r="K2022" s="7" t="b">
        <v>0</v>
      </c>
      <c r="L2022" s="7">
        <v>41</v>
      </c>
      <c r="M2022" s="7" t="b">
        <v>1</v>
      </c>
      <c r="N2022" s="7" t="s">
        <v>8264</v>
      </c>
      <c r="O2022" s="7">
        <f t="shared" si="124"/>
        <v>127</v>
      </c>
      <c r="P2022" s="7">
        <f t="shared" si="125"/>
        <v>40.270000000000003</v>
      </c>
      <c r="Q2022" s="11" t="s">
        <v>8308</v>
      </c>
      <c r="R2022" s="7" t="s">
        <v>8310</v>
      </c>
      <c r="S2022" s="17">
        <f t="shared" si="126"/>
        <v>41724.776539351849</v>
      </c>
      <c r="T2022" s="17">
        <f t="shared" si="127"/>
        <v>41754.776539351849</v>
      </c>
    </row>
    <row r="2023" spans="1:20" ht="37.5" hidden="1" x14ac:dyDescent="0.25">
      <c r="A2023" s="7">
        <v>3518</v>
      </c>
      <c r="B2023" s="8" t="s">
        <v>3517</v>
      </c>
      <c r="C2023" s="8" t="s">
        <v>7628</v>
      </c>
      <c r="D2023" s="9">
        <v>1500</v>
      </c>
      <c r="E2023" s="10">
        <v>1650.69</v>
      </c>
      <c r="F2023" s="7" t="s">
        <v>8218</v>
      </c>
      <c r="G2023" s="7" t="s">
        <v>8223</v>
      </c>
      <c r="H2023" s="7" t="s">
        <v>8245</v>
      </c>
      <c r="I2023" s="7">
        <v>1412259660</v>
      </c>
      <c r="J2023" s="7">
        <v>1410461299</v>
      </c>
      <c r="K2023" s="7" t="b">
        <v>0</v>
      </c>
      <c r="L2023" s="7">
        <v>33</v>
      </c>
      <c r="M2023" s="7" t="b">
        <v>1</v>
      </c>
      <c r="N2023" s="7" t="s">
        <v>8269</v>
      </c>
      <c r="O2023" s="7">
        <f t="shared" si="124"/>
        <v>110</v>
      </c>
      <c r="P2023" s="7">
        <f t="shared" si="125"/>
        <v>50.02</v>
      </c>
      <c r="Q2023" s="11" t="s">
        <v>8315</v>
      </c>
      <c r="R2023" s="7" t="s">
        <v>8316</v>
      </c>
      <c r="S2023" s="17">
        <f t="shared" si="126"/>
        <v>41893.783553240741</v>
      </c>
      <c r="T2023" s="17">
        <f t="shared" si="127"/>
        <v>41914.597916666666</v>
      </c>
    </row>
    <row r="2024" spans="1:20" ht="37.5" hidden="1" x14ac:dyDescent="0.25">
      <c r="A2024" s="7">
        <v>3346</v>
      </c>
      <c r="B2024" s="8" t="s">
        <v>3346</v>
      </c>
      <c r="C2024" s="8" t="s">
        <v>7456</v>
      </c>
      <c r="D2024" s="9">
        <v>1500</v>
      </c>
      <c r="E2024" s="10">
        <v>1650</v>
      </c>
      <c r="F2024" s="7" t="s">
        <v>8218</v>
      </c>
      <c r="G2024" s="7" t="s">
        <v>8223</v>
      </c>
      <c r="H2024" s="7" t="s">
        <v>8245</v>
      </c>
      <c r="I2024" s="7">
        <v>1424910910</v>
      </c>
      <c r="J2024" s="7">
        <v>1424306110</v>
      </c>
      <c r="K2024" s="7" t="b">
        <v>0</v>
      </c>
      <c r="L2024" s="7">
        <v>18</v>
      </c>
      <c r="M2024" s="7" t="b">
        <v>1</v>
      </c>
      <c r="N2024" s="7" t="s">
        <v>8269</v>
      </c>
      <c r="O2024" s="7">
        <f t="shared" si="124"/>
        <v>110</v>
      </c>
      <c r="P2024" s="7">
        <f t="shared" si="125"/>
        <v>91.67</v>
      </c>
      <c r="Q2024" s="11" t="s">
        <v>8315</v>
      </c>
      <c r="R2024" s="7" t="s">
        <v>8316</v>
      </c>
      <c r="S2024" s="17">
        <f t="shared" si="126"/>
        <v>42054.024421296301</v>
      </c>
      <c r="T2024" s="17">
        <f t="shared" si="127"/>
        <v>42061.024421296301</v>
      </c>
    </row>
    <row r="2025" spans="1:20" ht="37.5" hidden="1" x14ac:dyDescent="0.25">
      <c r="A2025" s="7">
        <v>3244</v>
      </c>
      <c r="B2025" s="8" t="s">
        <v>3244</v>
      </c>
      <c r="C2025" s="8" t="s">
        <v>7354</v>
      </c>
      <c r="D2025" s="9">
        <v>1600</v>
      </c>
      <c r="E2025" s="10">
        <v>1647</v>
      </c>
      <c r="F2025" s="7" t="s">
        <v>8218</v>
      </c>
      <c r="G2025" s="7" t="s">
        <v>8224</v>
      </c>
      <c r="H2025" s="7" t="s">
        <v>8246</v>
      </c>
      <c r="I2025" s="7">
        <v>1480613982</v>
      </c>
      <c r="J2025" s="7">
        <v>1478018382</v>
      </c>
      <c r="K2025" s="7" t="b">
        <v>0</v>
      </c>
      <c r="L2025" s="7">
        <v>69</v>
      </c>
      <c r="M2025" s="7" t="b">
        <v>1</v>
      </c>
      <c r="N2025" s="7" t="s">
        <v>8269</v>
      </c>
      <c r="O2025" s="7">
        <f t="shared" si="124"/>
        <v>103</v>
      </c>
      <c r="P2025" s="7">
        <f t="shared" si="125"/>
        <v>23.87</v>
      </c>
      <c r="Q2025" s="11" t="s">
        <v>8315</v>
      </c>
      <c r="R2025" s="7" t="s">
        <v>8316</v>
      </c>
      <c r="S2025" s="17">
        <f t="shared" si="126"/>
        <v>42675.694236111114</v>
      </c>
      <c r="T2025" s="17">
        <f t="shared" si="127"/>
        <v>42705.735902777778</v>
      </c>
    </row>
    <row r="2026" spans="1:20" ht="37.5" hidden="1" x14ac:dyDescent="0.25">
      <c r="A2026" s="7">
        <v>1790</v>
      </c>
      <c r="B2026" s="8" t="s">
        <v>1791</v>
      </c>
      <c r="C2026" s="8" t="s">
        <v>5900</v>
      </c>
      <c r="D2026" s="9">
        <v>33000</v>
      </c>
      <c r="E2026" s="10">
        <v>1636</v>
      </c>
      <c r="F2026" s="7" t="s">
        <v>8220</v>
      </c>
      <c r="G2026" s="7" t="s">
        <v>8223</v>
      </c>
      <c r="H2026" s="7" t="s">
        <v>8245</v>
      </c>
      <c r="I2026" s="7">
        <v>1423152678</v>
      </c>
      <c r="J2026" s="7">
        <v>1420560678</v>
      </c>
      <c r="K2026" s="7" t="b">
        <v>1</v>
      </c>
      <c r="L2026" s="7">
        <v>15</v>
      </c>
      <c r="M2026" s="7" t="b">
        <v>0</v>
      </c>
      <c r="N2026" s="7" t="s">
        <v>8283</v>
      </c>
      <c r="O2026" s="7">
        <f t="shared" si="124"/>
        <v>5</v>
      </c>
      <c r="P2026" s="7">
        <f t="shared" si="125"/>
        <v>109.07</v>
      </c>
      <c r="Q2026" s="11" t="s">
        <v>8336</v>
      </c>
      <c r="R2026" s="7" t="s">
        <v>8337</v>
      </c>
      <c r="S2026" s="17">
        <f t="shared" si="126"/>
        <v>42010.674513888895</v>
      </c>
      <c r="T2026" s="17">
        <f t="shared" si="127"/>
        <v>42040.674513888895</v>
      </c>
    </row>
    <row r="2027" spans="1:20" ht="37.5" hidden="1" x14ac:dyDescent="0.25">
      <c r="A2027" s="7">
        <v>2965</v>
      </c>
      <c r="B2027" s="8" t="s">
        <v>2965</v>
      </c>
      <c r="C2027" s="8" t="s">
        <v>7075</v>
      </c>
      <c r="D2027" s="9">
        <v>1500</v>
      </c>
      <c r="E2027" s="10">
        <v>1635</v>
      </c>
      <c r="F2027" s="7" t="s">
        <v>8218</v>
      </c>
      <c r="G2027" s="7" t="s">
        <v>8223</v>
      </c>
      <c r="H2027" s="7" t="s">
        <v>8245</v>
      </c>
      <c r="I2027" s="7">
        <v>1436290233</v>
      </c>
      <c r="J2027" s="7">
        <v>1433698233</v>
      </c>
      <c r="K2027" s="7" t="b">
        <v>0</v>
      </c>
      <c r="L2027" s="7">
        <v>39</v>
      </c>
      <c r="M2027" s="7" t="b">
        <v>1</v>
      </c>
      <c r="N2027" s="7" t="s">
        <v>8269</v>
      </c>
      <c r="O2027" s="7">
        <f t="shared" si="124"/>
        <v>109</v>
      </c>
      <c r="P2027" s="7">
        <f t="shared" si="125"/>
        <v>41.92</v>
      </c>
      <c r="Q2027" s="11" t="s">
        <v>8315</v>
      </c>
      <c r="R2027" s="7" t="s">
        <v>8316</v>
      </c>
      <c r="S2027" s="17">
        <f t="shared" si="126"/>
        <v>42162.729548611111</v>
      </c>
      <c r="T2027" s="17">
        <f t="shared" si="127"/>
        <v>42192.729548611111</v>
      </c>
    </row>
    <row r="2028" spans="1:20" ht="37.5" hidden="1" x14ac:dyDescent="0.25">
      <c r="A2028" s="7">
        <v>2139</v>
      </c>
      <c r="B2028" s="8" t="s">
        <v>2140</v>
      </c>
      <c r="C2028" s="8" t="s">
        <v>6249</v>
      </c>
      <c r="D2028" s="9">
        <v>30000</v>
      </c>
      <c r="E2028" s="10">
        <v>1626</v>
      </c>
      <c r="F2028" s="7" t="s">
        <v>8220</v>
      </c>
      <c r="G2028" s="7" t="s">
        <v>8223</v>
      </c>
      <c r="H2028" s="7" t="s">
        <v>8245</v>
      </c>
      <c r="I2028" s="7">
        <v>1478196008</v>
      </c>
      <c r="J2028" s="7">
        <v>1475604008</v>
      </c>
      <c r="K2028" s="7" t="b">
        <v>0</v>
      </c>
      <c r="L2028" s="7">
        <v>56</v>
      </c>
      <c r="M2028" s="7" t="b">
        <v>0</v>
      </c>
      <c r="N2028" s="7" t="s">
        <v>8280</v>
      </c>
      <c r="O2028" s="7">
        <f t="shared" si="124"/>
        <v>5</v>
      </c>
      <c r="P2028" s="7">
        <f t="shared" si="125"/>
        <v>29.04</v>
      </c>
      <c r="Q2028" s="11" t="s">
        <v>8331</v>
      </c>
      <c r="R2028" s="7" t="s">
        <v>8332</v>
      </c>
      <c r="S2028" s="17">
        <f t="shared" si="126"/>
        <v>42647.750092592592</v>
      </c>
      <c r="T2028" s="17">
        <f t="shared" si="127"/>
        <v>42677.750092592592</v>
      </c>
    </row>
    <row r="2029" spans="1:20" ht="37.5" hidden="1" x14ac:dyDescent="0.25">
      <c r="A2029" s="7">
        <v>1286</v>
      </c>
      <c r="B2029" s="8" t="s">
        <v>1287</v>
      </c>
      <c r="C2029" s="8" t="s">
        <v>5396</v>
      </c>
      <c r="D2029" s="9">
        <v>1500</v>
      </c>
      <c r="E2029" s="10">
        <v>1625</v>
      </c>
      <c r="F2029" s="7" t="s">
        <v>8218</v>
      </c>
      <c r="G2029" s="7" t="s">
        <v>8224</v>
      </c>
      <c r="H2029" s="7" t="s">
        <v>8246</v>
      </c>
      <c r="I2029" s="7">
        <v>1424181600</v>
      </c>
      <c r="J2029" s="7">
        <v>1423041227</v>
      </c>
      <c r="K2029" s="7" t="b">
        <v>0</v>
      </c>
      <c r="L2029" s="7">
        <v>20</v>
      </c>
      <c r="M2029" s="7" t="b">
        <v>1</v>
      </c>
      <c r="N2029" s="7" t="s">
        <v>8269</v>
      </c>
      <c r="O2029" s="7">
        <f t="shared" si="124"/>
        <v>108</v>
      </c>
      <c r="P2029" s="7">
        <f t="shared" si="125"/>
        <v>81.25</v>
      </c>
      <c r="Q2029" s="11" t="s">
        <v>8315</v>
      </c>
      <c r="R2029" s="7" t="s">
        <v>8316</v>
      </c>
      <c r="S2029" s="17">
        <f t="shared" si="126"/>
        <v>42039.384571759263</v>
      </c>
      <c r="T2029" s="17">
        <f t="shared" si="127"/>
        <v>42052.583333333328</v>
      </c>
    </row>
    <row r="2030" spans="1:20" ht="37.5" hidden="1" x14ac:dyDescent="0.25">
      <c r="A2030" s="7">
        <v>2969</v>
      </c>
      <c r="B2030" s="8" t="s">
        <v>2969</v>
      </c>
      <c r="C2030" s="8" t="s">
        <v>7079</v>
      </c>
      <c r="D2030" s="9">
        <v>1000</v>
      </c>
      <c r="E2030" s="10">
        <v>1625</v>
      </c>
      <c r="F2030" s="7" t="s">
        <v>8218</v>
      </c>
      <c r="G2030" s="7" t="s">
        <v>8228</v>
      </c>
      <c r="H2030" s="7" t="s">
        <v>8250</v>
      </c>
      <c r="I2030" s="7">
        <v>1430693460</v>
      </c>
      <c r="J2030" s="7">
        <v>1428087153</v>
      </c>
      <c r="K2030" s="7" t="b">
        <v>0</v>
      </c>
      <c r="L2030" s="7">
        <v>17</v>
      </c>
      <c r="M2030" s="7" t="b">
        <v>1</v>
      </c>
      <c r="N2030" s="7" t="s">
        <v>8269</v>
      </c>
      <c r="O2030" s="7">
        <f t="shared" si="124"/>
        <v>163</v>
      </c>
      <c r="P2030" s="7">
        <f t="shared" si="125"/>
        <v>95.59</v>
      </c>
      <c r="Q2030" s="11" t="s">
        <v>8315</v>
      </c>
      <c r="R2030" s="7" t="s">
        <v>8316</v>
      </c>
      <c r="S2030" s="17">
        <f t="shared" si="126"/>
        <v>42097.786493055552</v>
      </c>
      <c r="T2030" s="17">
        <f t="shared" si="127"/>
        <v>42127.952083333337</v>
      </c>
    </row>
    <row r="2031" spans="1:20" ht="37.5" hidden="1" x14ac:dyDescent="0.25">
      <c r="A2031" s="7">
        <v>3610</v>
      </c>
      <c r="B2031" s="8" t="s">
        <v>3609</v>
      </c>
      <c r="C2031" s="8" t="s">
        <v>7720</v>
      </c>
      <c r="D2031" s="9">
        <v>1000</v>
      </c>
      <c r="E2031" s="10">
        <v>1623</v>
      </c>
      <c r="F2031" s="7" t="s">
        <v>8218</v>
      </c>
      <c r="G2031" s="7" t="s">
        <v>8224</v>
      </c>
      <c r="H2031" s="7" t="s">
        <v>8246</v>
      </c>
      <c r="I2031" s="7">
        <v>1439806936</v>
      </c>
      <c r="J2031" s="7">
        <v>1437214936</v>
      </c>
      <c r="K2031" s="7" t="b">
        <v>0</v>
      </c>
      <c r="L2031" s="7">
        <v>31</v>
      </c>
      <c r="M2031" s="7" t="b">
        <v>1</v>
      </c>
      <c r="N2031" s="7" t="s">
        <v>8269</v>
      </c>
      <c r="O2031" s="7">
        <f t="shared" si="124"/>
        <v>162</v>
      </c>
      <c r="P2031" s="7">
        <f t="shared" si="125"/>
        <v>52.35</v>
      </c>
      <c r="Q2031" s="11" t="s">
        <v>8315</v>
      </c>
      <c r="R2031" s="7" t="s">
        <v>8316</v>
      </c>
      <c r="S2031" s="17">
        <f t="shared" si="126"/>
        <v>42203.432129629626</v>
      </c>
      <c r="T2031" s="17">
        <f t="shared" si="127"/>
        <v>42233.432129629626</v>
      </c>
    </row>
    <row r="2032" spans="1:20" ht="25" hidden="1" x14ac:dyDescent="0.25">
      <c r="A2032" s="7">
        <v>3439</v>
      </c>
      <c r="B2032" s="8" t="s">
        <v>3438</v>
      </c>
      <c r="C2032" s="8" t="s">
        <v>7549</v>
      </c>
      <c r="D2032" s="9">
        <v>1200</v>
      </c>
      <c r="E2032" s="10">
        <v>1616.14</v>
      </c>
      <c r="F2032" s="7" t="s">
        <v>8218</v>
      </c>
      <c r="G2032" s="7" t="s">
        <v>8223</v>
      </c>
      <c r="H2032" s="7" t="s">
        <v>8245</v>
      </c>
      <c r="I2032" s="7">
        <v>1453179540</v>
      </c>
      <c r="J2032" s="7">
        <v>1452030730</v>
      </c>
      <c r="K2032" s="7" t="b">
        <v>0</v>
      </c>
      <c r="L2032" s="7">
        <v>18</v>
      </c>
      <c r="M2032" s="7" t="b">
        <v>1</v>
      </c>
      <c r="N2032" s="7" t="s">
        <v>8269</v>
      </c>
      <c r="O2032" s="7">
        <f t="shared" si="124"/>
        <v>135</v>
      </c>
      <c r="P2032" s="7">
        <f t="shared" si="125"/>
        <v>89.79</v>
      </c>
      <c r="Q2032" s="11" t="s">
        <v>8315</v>
      </c>
      <c r="R2032" s="7" t="s">
        <v>8316</v>
      </c>
      <c r="S2032" s="17">
        <f t="shared" si="126"/>
        <v>42374.911226851851</v>
      </c>
      <c r="T2032" s="17">
        <f t="shared" si="127"/>
        <v>42388.207638888889</v>
      </c>
    </row>
    <row r="2033" spans="1:20" ht="37.5" hidden="1" x14ac:dyDescent="0.25">
      <c r="A2033" s="7">
        <v>2814</v>
      </c>
      <c r="B2033" s="8" t="s">
        <v>2814</v>
      </c>
      <c r="C2033" s="8" t="s">
        <v>6924</v>
      </c>
      <c r="D2033" s="9">
        <v>1500</v>
      </c>
      <c r="E2033" s="10">
        <v>1616</v>
      </c>
      <c r="F2033" s="7" t="s">
        <v>8218</v>
      </c>
      <c r="G2033" s="7" t="s">
        <v>8224</v>
      </c>
      <c r="H2033" s="7" t="s">
        <v>8246</v>
      </c>
      <c r="I2033" s="7">
        <v>1431164115</v>
      </c>
      <c r="J2033" s="7">
        <v>1428572115</v>
      </c>
      <c r="K2033" s="7" t="b">
        <v>0</v>
      </c>
      <c r="L2033" s="7">
        <v>64</v>
      </c>
      <c r="M2033" s="7" t="b">
        <v>1</v>
      </c>
      <c r="N2033" s="7" t="s">
        <v>8269</v>
      </c>
      <c r="O2033" s="7">
        <f t="shared" si="124"/>
        <v>108</v>
      </c>
      <c r="P2033" s="7">
        <f t="shared" si="125"/>
        <v>25.25</v>
      </c>
      <c r="Q2033" s="11" t="s">
        <v>8315</v>
      </c>
      <c r="R2033" s="7" t="s">
        <v>8316</v>
      </c>
      <c r="S2033" s="17">
        <f t="shared" si="126"/>
        <v>42103.399479166663</v>
      </c>
      <c r="T2033" s="17">
        <f t="shared" si="127"/>
        <v>42133.399479166663</v>
      </c>
    </row>
    <row r="2034" spans="1:20" ht="37.5" hidden="1" x14ac:dyDescent="0.25">
      <c r="A2034" s="7">
        <v>2179</v>
      </c>
      <c r="B2034" s="8" t="s">
        <v>2180</v>
      </c>
      <c r="C2034" s="8" t="s">
        <v>6289</v>
      </c>
      <c r="D2034" s="9">
        <v>1000</v>
      </c>
      <c r="E2034" s="10">
        <v>1614</v>
      </c>
      <c r="F2034" s="7" t="s">
        <v>8218</v>
      </c>
      <c r="G2034" s="7" t="s">
        <v>8223</v>
      </c>
      <c r="H2034" s="7" t="s">
        <v>8245</v>
      </c>
      <c r="I2034" s="7">
        <v>1428725192</v>
      </c>
      <c r="J2034" s="7">
        <v>1426133192</v>
      </c>
      <c r="K2034" s="7" t="b">
        <v>0</v>
      </c>
      <c r="L2034" s="7">
        <v>21</v>
      </c>
      <c r="M2034" s="7" t="b">
        <v>1</v>
      </c>
      <c r="N2034" s="7" t="s">
        <v>8274</v>
      </c>
      <c r="O2034" s="7">
        <f t="shared" si="124"/>
        <v>161</v>
      </c>
      <c r="P2034" s="7">
        <f t="shared" si="125"/>
        <v>76.86</v>
      </c>
      <c r="Q2034" s="11" t="s">
        <v>8323</v>
      </c>
      <c r="R2034" s="7" t="s">
        <v>8324</v>
      </c>
      <c r="S2034" s="17">
        <f t="shared" si="126"/>
        <v>42075.171203703707</v>
      </c>
      <c r="T2034" s="17">
        <f t="shared" si="127"/>
        <v>42105.171203703707</v>
      </c>
    </row>
    <row r="2035" spans="1:20" ht="37.5" hidden="1" x14ac:dyDescent="0.25">
      <c r="A2035" s="7">
        <v>2549</v>
      </c>
      <c r="B2035" s="8" t="s">
        <v>2549</v>
      </c>
      <c r="C2035" s="8" t="s">
        <v>6659</v>
      </c>
      <c r="D2035" s="9">
        <v>1570</v>
      </c>
      <c r="E2035" s="10">
        <v>1614</v>
      </c>
      <c r="F2035" s="7" t="s">
        <v>8218</v>
      </c>
      <c r="G2035" s="7" t="s">
        <v>8224</v>
      </c>
      <c r="H2035" s="7" t="s">
        <v>8246</v>
      </c>
      <c r="I2035" s="7">
        <v>1370019600</v>
      </c>
      <c r="J2035" s="7">
        <v>1366999870</v>
      </c>
      <c r="K2035" s="7" t="b">
        <v>0</v>
      </c>
      <c r="L2035" s="7">
        <v>37</v>
      </c>
      <c r="M2035" s="7" t="b">
        <v>1</v>
      </c>
      <c r="N2035" s="7" t="s">
        <v>8298</v>
      </c>
      <c r="O2035" s="7">
        <f t="shared" si="124"/>
        <v>103</v>
      </c>
      <c r="P2035" s="7">
        <f t="shared" si="125"/>
        <v>43.62</v>
      </c>
      <c r="Q2035" s="11" t="s">
        <v>8323</v>
      </c>
      <c r="R2035" s="7" t="s">
        <v>8352</v>
      </c>
      <c r="S2035" s="17">
        <f t="shared" si="126"/>
        <v>41390.757754629631</v>
      </c>
      <c r="T2035" s="17">
        <f t="shared" si="127"/>
        <v>41425.708333333336</v>
      </c>
    </row>
    <row r="2036" spans="1:20" ht="37.5" hidden="1" x14ac:dyDescent="0.25">
      <c r="A2036" s="7">
        <v>2289</v>
      </c>
      <c r="B2036" s="8" t="s">
        <v>2290</v>
      </c>
      <c r="C2036" s="8" t="s">
        <v>6399</v>
      </c>
      <c r="D2036" s="9">
        <v>1500</v>
      </c>
      <c r="E2036" s="10">
        <v>1611</v>
      </c>
      <c r="F2036" s="7" t="s">
        <v>8218</v>
      </c>
      <c r="G2036" s="7" t="s">
        <v>8223</v>
      </c>
      <c r="H2036" s="7" t="s">
        <v>8245</v>
      </c>
      <c r="I2036" s="7">
        <v>1386372120</v>
      </c>
      <c r="J2036" s="7">
        <v>1382659060</v>
      </c>
      <c r="K2036" s="7" t="b">
        <v>0</v>
      </c>
      <c r="L2036" s="7">
        <v>25</v>
      </c>
      <c r="M2036" s="7" t="b">
        <v>1</v>
      </c>
      <c r="N2036" s="7" t="s">
        <v>8274</v>
      </c>
      <c r="O2036" s="7">
        <f t="shared" si="124"/>
        <v>107</v>
      </c>
      <c r="P2036" s="7">
        <f t="shared" si="125"/>
        <v>64.44</v>
      </c>
      <c r="Q2036" s="11" t="s">
        <v>8323</v>
      </c>
      <c r="R2036" s="7" t="s">
        <v>8324</v>
      </c>
      <c r="S2036" s="17">
        <f t="shared" si="126"/>
        <v>41571.998379629629</v>
      </c>
      <c r="T2036" s="17">
        <f t="shared" si="127"/>
        <v>41614.973611111112</v>
      </c>
    </row>
    <row r="2037" spans="1:20" ht="37.5" hidden="1" x14ac:dyDescent="0.25">
      <c r="A2037" s="7">
        <v>3231</v>
      </c>
      <c r="B2037" s="8" t="s">
        <v>3231</v>
      </c>
      <c r="C2037" s="8" t="s">
        <v>7341</v>
      </c>
      <c r="D2037" s="9">
        <v>1000</v>
      </c>
      <c r="E2037" s="10">
        <v>1610</v>
      </c>
      <c r="F2037" s="7" t="s">
        <v>8218</v>
      </c>
      <c r="G2037" s="7" t="s">
        <v>8223</v>
      </c>
      <c r="H2037" s="7" t="s">
        <v>8245</v>
      </c>
      <c r="I2037" s="7">
        <v>1460846347</v>
      </c>
      <c r="J2037" s="7">
        <v>1458254347</v>
      </c>
      <c r="K2037" s="7" t="b">
        <v>0</v>
      </c>
      <c r="L2037" s="7">
        <v>28</v>
      </c>
      <c r="M2037" s="7" t="b">
        <v>1</v>
      </c>
      <c r="N2037" s="7" t="s">
        <v>8269</v>
      </c>
      <c r="O2037" s="7">
        <f t="shared" si="124"/>
        <v>161</v>
      </c>
      <c r="P2037" s="7">
        <f t="shared" si="125"/>
        <v>57.5</v>
      </c>
      <c r="Q2037" s="11" t="s">
        <v>8315</v>
      </c>
      <c r="R2037" s="7" t="s">
        <v>8316</v>
      </c>
      <c r="S2037" s="17">
        <f t="shared" si="126"/>
        <v>42446.943831018521</v>
      </c>
      <c r="T2037" s="17">
        <f t="shared" si="127"/>
        <v>42476.943831018521</v>
      </c>
    </row>
    <row r="2038" spans="1:20" ht="37.5" hidden="1" x14ac:dyDescent="0.25">
      <c r="A2038" s="7">
        <v>2952</v>
      </c>
      <c r="B2038" s="8" t="s">
        <v>2952</v>
      </c>
      <c r="C2038" s="8" t="s">
        <v>7062</v>
      </c>
      <c r="D2038" s="9">
        <v>20000</v>
      </c>
      <c r="E2038" s="10">
        <v>1605</v>
      </c>
      <c r="F2038" s="7" t="s">
        <v>8219</v>
      </c>
      <c r="G2038" s="7" t="s">
        <v>8223</v>
      </c>
      <c r="H2038" s="7" t="s">
        <v>8245</v>
      </c>
      <c r="I2038" s="7">
        <v>1476676800</v>
      </c>
      <c r="J2038" s="7">
        <v>1473957239</v>
      </c>
      <c r="K2038" s="7" t="b">
        <v>0</v>
      </c>
      <c r="L2038" s="7">
        <v>8</v>
      </c>
      <c r="M2038" s="7" t="b">
        <v>0</v>
      </c>
      <c r="N2038" s="7" t="s">
        <v>8301</v>
      </c>
      <c r="O2038" s="7">
        <f t="shared" si="124"/>
        <v>8</v>
      </c>
      <c r="P2038" s="7">
        <f t="shared" si="125"/>
        <v>200.63</v>
      </c>
      <c r="Q2038" s="11" t="s">
        <v>8315</v>
      </c>
      <c r="R2038" s="7" t="s">
        <v>8355</v>
      </c>
      <c r="S2038" s="17">
        <f t="shared" si="126"/>
        <v>42628.690266203703</v>
      </c>
      <c r="T2038" s="17">
        <f t="shared" si="127"/>
        <v>42660.166666666672</v>
      </c>
    </row>
    <row r="2039" spans="1:20" ht="37.5" hidden="1" x14ac:dyDescent="0.25">
      <c r="A2039" s="7">
        <v>2999</v>
      </c>
      <c r="B2039" s="8" t="s">
        <v>2999</v>
      </c>
      <c r="C2039" s="8" t="s">
        <v>7109</v>
      </c>
      <c r="D2039" s="9">
        <v>1350</v>
      </c>
      <c r="E2039" s="10">
        <v>1605</v>
      </c>
      <c r="F2039" s="7" t="s">
        <v>8218</v>
      </c>
      <c r="G2039" s="7" t="s">
        <v>8223</v>
      </c>
      <c r="H2039" s="7" t="s">
        <v>8245</v>
      </c>
      <c r="I2039" s="7">
        <v>1488333600</v>
      </c>
      <c r="J2039" s="7">
        <v>1487094360</v>
      </c>
      <c r="K2039" s="7" t="b">
        <v>0</v>
      </c>
      <c r="L2039" s="7">
        <v>20</v>
      </c>
      <c r="M2039" s="7" t="b">
        <v>1</v>
      </c>
      <c r="N2039" s="7" t="s">
        <v>8301</v>
      </c>
      <c r="O2039" s="7">
        <f t="shared" si="124"/>
        <v>119</v>
      </c>
      <c r="P2039" s="7">
        <f t="shared" si="125"/>
        <v>80.25</v>
      </c>
      <c r="Q2039" s="11" t="s">
        <v>8315</v>
      </c>
      <c r="R2039" s="7" t="s">
        <v>8355</v>
      </c>
      <c r="S2039" s="17">
        <f t="shared" si="126"/>
        <v>42780.740277777775</v>
      </c>
      <c r="T2039" s="17">
        <f t="shared" si="127"/>
        <v>42795.083333333328</v>
      </c>
    </row>
    <row r="2040" spans="1:20" ht="25" hidden="1" x14ac:dyDescent="0.25">
      <c r="A2040" s="7">
        <v>738</v>
      </c>
      <c r="B2040" s="8" t="s">
        <v>739</v>
      </c>
      <c r="C2040" s="8" t="s">
        <v>4848</v>
      </c>
      <c r="D2040" s="9">
        <v>1500</v>
      </c>
      <c r="E2040" s="10">
        <v>1601</v>
      </c>
      <c r="F2040" s="7" t="s">
        <v>8218</v>
      </c>
      <c r="G2040" s="7" t="s">
        <v>8223</v>
      </c>
      <c r="H2040" s="7" t="s">
        <v>8245</v>
      </c>
      <c r="I2040" s="7">
        <v>1417409940</v>
      </c>
      <c r="J2040" s="7">
        <v>1414765794</v>
      </c>
      <c r="K2040" s="7" t="b">
        <v>0</v>
      </c>
      <c r="L2040" s="7">
        <v>41</v>
      </c>
      <c r="M2040" s="7" t="b">
        <v>1</v>
      </c>
      <c r="N2040" s="7" t="s">
        <v>8272</v>
      </c>
      <c r="O2040" s="7">
        <f t="shared" si="124"/>
        <v>107</v>
      </c>
      <c r="P2040" s="7">
        <f t="shared" si="125"/>
        <v>39.049999999999997</v>
      </c>
      <c r="Q2040" s="11" t="s">
        <v>8320</v>
      </c>
      <c r="R2040" s="7" t="s">
        <v>8321</v>
      </c>
      <c r="S2040" s="17">
        <f t="shared" si="126"/>
        <v>41943.604097222218</v>
      </c>
      <c r="T2040" s="17">
        <f t="shared" si="127"/>
        <v>41974.207638888889</v>
      </c>
    </row>
    <row r="2041" spans="1:20" ht="37.5" hidden="1" x14ac:dyDescent="0.25">
      <c r="A2041" s="7">
        <v>3330</v>
      </c>
      <c r="B2041" s="8" t="s">
        <v>3330</v>
      </c>
      <c r="C2041" s="8" t="s">
        <v>7440</v>
      </c>
      <c r="D2041" s="9">
        <v>1500</v>
      </c>
      <c r="E2041" s="10">
        <v>1594</v>
      </c>
      <c r="F2041" s="7" t="s">
        <v>8218</v>
      </c>
      <c r="G2041" s="7" t="s">
        <v>8224</v>
      </c>
      <c r="H2041" s="7" t="s">
        <v>8246</v>
      </c>
      <c r="I2041" s="7">
        <v>1427919468</v>
      </c>
      <c r="J2041" s="7">
        <v>1425331068</v>
      </c>
      <c r="K2041" s="7" t="b">
        <v>0</v>
      </c>
      <c r="L2041" s="7">
        <v>69</v>
      </c>
      <c r="M2041" s="7" t="b">
        <v>1</v>
      </c>
      <c r="N2041" s="7" t="s">
        <v>8269</v>
      </c>
      <c r="O2041" s="7">
        <f t="shared" si="124"/>
        <v>106</v>
      </c>
      <c r="P2041" s="7">
        <f t="shared" si="125"/>
        <v>23.1</v>
      </c>
      <c r="Q2041" s="11" t="s">
        <v>8315</v>
      </c>
      <c r="R2041" s="7" t="s">
        <v>8316</v>
      </c>
      <c r="S2041" s="17">
        <f t="shared" si="126"/>
        <v>42065.887361111112</v>
      </c>
      <c r="T2041" s="17">
        <f t="shared" si="127"/>
        <v>42095.845694444448</v>
      </c>
    </row>
    <row r="2042" spans="1:20" ht="25" hidden="1" x14ac:dyDescent="0.25">
      <c r="A2042" s="7">
        <v>99</v>
      </c>
      <c r="B2042" s="8" t="s">
        <v>101</v>
      </c>
      <c r="C2042" s="8" t="s">
        <v>4210</v>
      </c>
      <c r="D2042" s="9">
        <v>1500</v>
      </c>
      <c r="E2042" s="10">
        <v>1590.29</v>
      </c>
      <c r="F2042" s="7" t="s">
        <v>8218</v>
      </c>
      <c r="G2042" s="7" t="s">
        <v>8223</v>
      </c>
      <c r="H2042" s="7" t="s">
        <v>8245</v>
      </c>
      <c r="I2042" s="7">
        <v>1390426799</v>
      </c>
      <c r="J2042" s="7">
        <v>1387834799</v>
      </c>
      <c r="K2042" s="7" t="b">
        <v>0</v>
      </c>
      <c r="L2042" s="7">
        <v>39</v>
      </c>
      <c r="M2042" s="7" t="b">
        <v>1</v>
      </c>
      <c r="N2042" s="7" t="s">
        <v>8264</v>
      </c>
      <c r="O2042" s="7">
        <f t="shared" si="124"/>
        <v>106</v>
      </c>
      <c r="P2042" s="7">
        <f t="shared" si="125"/>
        <v>40.78</v>
      </c>
      <c r="Q2042" s="11" t="s">
        <v>8308</v>
      </c>
      <c r="R2042" s="7" t="s">
        <v>8310</v>
      </c>
      <c r="S2042" s="17">
        <f t="shared" si="126"/>
        <v>41631.902766203704</v>
      </c>
      <c r="T2042" s="17">
        <f t="shared" si="127"/>
        <v>41661.902766203704</v>
      </c>
    </row>
    <row r="2043" spans="1:20" ht="37.5" hidden="1" x14ac:dyDescent="0.25">
      <c r="A2043" s="7">
        <v>3393</v>
      </c>
      <c r="B2043" s="8" t="s">
        <v>3392</v>
      </c>
      <c r="C2043" s="8" t="s">
        <v>7503</v>
      </c>
      <c r="D2043" s="9">
        <v>1500</v>
      </c>
      <c r="E2043" s="10">
        <v>1587</v>
      </c>
      <c r="F2043" s="7" t="s">
        <v>8218</v>
      </c>
      <c r="G2043" s="7" t="s">
        <v>8223</v>
      </c>
      <c r="H2043" s="7" t="s">
        <v>8245</v>
      </c>
      <c r="I2043" s="7">
        <v>1415234760</v>
      </c>
      <c r="J2043" s="7">
        <v>1413065230</v>
      </c>
      <c r="K2043" s="7" t="b">
        <v>0</v>
      </c>
      <c r="L2043" s="7">
        <v>44</v>
      </c>
      <c r="M2043" s="7" t="b">
        <v>1</v>
      </c>
      <c r="N2043" s="7" t="s">
        <v>8269</v>
      </c>
      <c r="O2043" s="7">
        <f t="shared" si="124"/>
        <v>106</v>
      </c>
      <c r="P2043" s="7">
        <f t="shared" si="125"/>
        <v>36.07</v>
      </c>
      <c r="Q2043" s="11" t="s">
        <v>8315</v>
      </c>
      <c r="R2043" s="7" t="s">
        <v>8316</v>
      </c>
      <c r="S2043" s="17">
        <f t="shared" si="126"/>
        <v>41923.921643518523</v>
      </c>
      <c r="T2043" s="17">
        <f t="shared" si="127"/>
        <v>41949.031944444447</v>
      </c>
    </row>
    <row r="2044" spans="1:20" ht="37.5" hidden="1" x14ac:dyDescent="0.25">
      <c r="A2044" s="7">
        <v>1585</v>
      </c>
      <c r="B2044" s="8" t="s">
        <v>1586</v>
      </c>
      <c r="C2044" s="8" t="s">
        <v>5695</v>
      </c>
      <c r="D2044" s="9">
        <v>2000</v>
      </c>
      <c r="E2044" s="10">
        <v>1580</v>
      </c>
      <c r="F2044" s="7" t="s">
        <v>8220</v>
      </c>
      <c r="G2044" s="7" t="s">
        <v>8228</v>
      </c>
      <c r="H2044" s="7" t="s">
        <v>8250</v>
      </c>
      <c r="I2044" s="7">
        <v>1482663600</v>
      </c>
      <c r="J2044" s="7">
        <v>1480800568</v>
      </c>
      <c r="K2044" s="7" t="b">
        <v>0</v>
      </c>
      <c r="L2044" s="7">
        <v>12</v>
      </c>
      <c r="M2044" s="7" t="b">
        <v>0</v>
      </c>
      <c r="N2044" s="7" t="s">
        <v>8289</v>
      </c>
      <c r="O2044" s="7">
        <f t="shared" si="124"/>
        <v>79</v>
      </c>
      <c r="P2044" s="7">
        <f t="shared" si="125"/>
        <v>131.66999999999999</v>
      </c>
      <c r="Q2044" s="11" t="s">
        <v>8336</v>
      </c>
      <c r="R2044" s="7" t="s">
        <v>8343</v>
      </c>
      <c r="S2044" s="17">
        <f t="shared" si="126"/>
        <v>42707.895462962959</v>
      </c>
      <c r="T2044" s="17">
        <f t="shared" si="127"/>
        <v>42729.458333333328</v>
      </c>
    </row>
    <row r="2045" spans="1:20" ht="37.5" hidden="1" x14ac:dyDescent="0.25">
      <c r="A2045" s="7">
        <v>3949</v>
      </c>
      <c r="B2045" s="8" t="s">
        <v>3946</v>
      </c>
      <c r="C2045" s="8" t="s">
        <v>8057</v>
      </c>
      <c r="D2045" s="9">
        <v>10000</v>
      </c>
      <c r="E2045" s="10">
        <v>1577</v>
      </c>
      <c r="F2045" s="7" t="s">
        <v>8220</v>
      </c>
      <c r="G2045" s="7" t="s">
        <v>8225</v>
      </c>
      <c r="H2045" s="7" t="s">
        <v>8247</v>
      </c>
      <c r="I2045" s="7">
        <v>1423623221</v>
      </c>
      <c r="J2045" s="7">
        <v>1421031221</v>
      </c>
      <c r="K2045" s="7" t="b">
        <v>0</v>
      </c>
      <c r="L2045" s="7">
        <v>32</v>
      </c>
      <c r="M2045" s="7" t="b">
        <v>0</v>
      </c>
      <c r="N2045" s="7" t="s">
        <v>8269</v>
      </c>
      <c r="O2045" s="7">
        <f t="shared" si="124"/>
        <v>16</v>
      </c>
      <c r="P2045" s="7">
        <f t="shared" si="125"/>
        <v>49.28</v>
      </c>
      <c r="Q2045" s="11" t="s">
        <v>8315</v>
      </c>
      <c r="R2045" s="7" t="s">
        <v>8316</v>
      </c>
      <c r="S2045" s="17">
        <f t="shared" si="126"/>
        <v>42016.120613425926</v>
      </c>
      <c r="T2045" s="17">
        <f t="shared" si="127"/>
        <v>42046.120613425926</v>
      </c>
    </row>
    <row r="2046" spans="1:20" ht="37.5" hidden="1" x14ac:dyDescent="0.25">
      <c r="A2046" s="7">
        <v>1618</v>
      </c>
      <c r="B2046" s="8" t="s">
        <v>1619</v>
      </c>
      <c r="C2046" s="8" t="s">
        <v>5728</v>
      </c>
      <c r="D2046" s="9">
        <v>1500</v>
      </c>
      <c r="E2046" s="10">
        <v>1576</v>
      </c>
      <c r="F2046" s="7" t="s">
        <v>8218</v>
      </c>
      <c r="G2046" s="7" t="s">
        <v>8223</v>
      </c>
      <c r="H2046" s="7" t="s">
        <v>8245</v>
      </c>
      <c r="I2046" s="7">
        <v>1362757335</v>
      </c>
      <c r="J2046" s="7">
        <v>1359301335</v>
      </c>
      <c r="K2046" s="7" t="b">
        <v>0</v>
      </c>
      <c r="L2046" s="7">
        <v>27</v>
      </c>
      <c r="M2046" s="7" t="b">
        <v>1</v>
      </c>
      <c r="N2046" s="7" t="s">
        <v>8274</v>
      </c>
      <c r="O2046" s="7">
        <f t="shared" si="124"/>
        <v>105</v>
      </c>
      <c r="P2046" s="7">
        <f t="shared" si="125"/>
        <v>58.37</v>
      </c>
      <c r="Q2046" s="11" t="s">
        <v>8323</v>
      </c>
      <c r="R2046" s="7" t="s">
        <v>8324</v>
      </c>
      <c r="S2046" s="17">
        <f t="shared" si="126"/>
        <v>41301.654340277775</v>
      </c>
      <c r="T2046" s="17">
        <f t="shared" si="127"/>
        <v>41341.654340277775</v>
      </c>
    </row>
    <row r="2047" spans="1:20" ht="37.5" hidden="1" x14ac:dyDescent="0.25">
      <c r="A2047" s="7">
        <v>810</v>
      </c>
      <c r="B2047" s="8" t="s">
        <v>811</v>
      </c>
      <c r="C2047" s="8" t="s">
        <v>4920</v>
      </c>
      <c r="D2047" s="9">
        <v>1500</v>
      </c>
      <c r="E2047" s="10">
        <v>1575</v>
      </c>
      <c r="F2047" s="7" t="s">
        <v>8218</v>
      </c>
      <c r="G2047" s="7" t="s">
        <v>8223</v>
      </c>
      <c r="H2047" s="7" t="s">
        <v>8245</v>
      </c>
      <c r="I2047" s="7">
        <v>1346462462</v>
      </c>
      <c r="J2047" s="7">
        <v>1343870462</v>
      </c>
      <c r="K2047" s="7" t="b">
        <v>0</v>
      </c>
      <c r="L2047" s="7">
        <v>27</v>
      </c>
      <c r="M2047" s="7" t="b">
        <v>1</v>
      </c>
      <c r="N2047" s="7" t="s">
        <v>8274</v>
      </c>
      <c r="O2047" s="7">
        <f t="shared" si="124"/>
        <v>105</v>
      </c>
      <c r="P2047" s="7">
        <f t="shared" si="125"/>
        <v>58.33</v>
      </c>
      <c r="Q2047" s="11" t="s">
        <v>8323</v>
      </c>
      <c r="R2047" s="7" t="s">
        <v>8324</v>
      </c>
      <c r="S2047" s="17">
        <f t="shared" si="126"/>
        <v>41123.056273148148</v>
      </c>
      <c r="T2047" s="17">
        <f t="shared" si="127"/>
        <v>41153.056273148148</v>
      </c>
    </row>
    <row r="2048" spans="1:20" ht="37.5" hidden="1" x14ac:dyDescent="0.25">
      <c r="A2048" s="7">
        <v>928</v>
      </c>
      <c r="B2048" s="8" t="s">
        <v>929</v>
      </c>
      <c r="C2048" s="8" t="s">
        <v>5038</v>
      </c>
      <c r="D2048" s="9">
        <v>14500</v>
      </c>
      <c r="E2048" s="10">
        <v>1575</v>
      </c>
      <c r="F2048" s="7" t="s">
        <v>8220</v>
      </c>
      <c r="G2048" s="7" t="s">
        <v>8223</v>
      </c>
      <c r="H2048" s="7" t="s">
        <v>8245</v>
      </c>
      <c r="I2048" s="7">
        <v>1353196800</v>
      </c>
      <c r="J2048" s="7">
        <v>1348864913</v>
      </c>
      <c r="K2048" s="7" t="b">
        <v>0</v>
      </c>
      <c r="L2048" s="7">
        <v>28</v>
      </c>
      <c r="M2048" s="7" t="b">
        <v>0</v>
      </c>
      <c r="N2048" s="7" t="s">
        <v>8276</v>
      </c>
      <c r="O2048" s="7">
        <f t="shared" si="124"/>
        <v>11</v>
      </c>
      <c r="P2048" s="7">
        <f t="shared" si="125"/>
        <v>56.25</v>
      </c>
      <c r="Q2048" s="11" t="s">
        <v>8323</v>
      </c>
      <c r="R2048" s="7" t="s">
        <v>8326</v>
      </c>
      <c r="S2048" s="17">
        <f t="shared" si="126"/>
        <v>41180.86241898148</v>
      </c>
      <c r="T2048" s="17">
        <f t="shared" si="127"/>
        <v>41231</v>
      </c>
    </row>
    <row r="2049" spans="1:20" ht="37.5" hidden="1" x14ac:dyDescent="0.25">
      <c r="A2049" s="7">
        <v>1455</v>
      </c>
      <c r="B2049" s="8" t="s">
        <v>1456</v>
      </c>
      <c r="C2049" s="8" t="s">
        <v>5565</v>
      </c>
      <c r="D2049" s="9">
        <v>15000</v>
      </c>
      <c r="E2049" s="10">
        <v>1575</v>
      </c>
      <c r="F2049" s="7" t="s">
        <v>8219</v>
      </c>
      <c r="G2049" s="7" t="s">
        <v>8223</v>
      </c>
      <c r="H2049" s="7" t="s">
        <v>8245</v>
      </c>
      <c r="I2049" s="7">
        <v>1409924340</v>
      </c>
      <c r="J2049" s="7">
        <v>1405181320</v>
      </c>
      <c r="K2049" s="7" t="b">
        <v>0</v>
      </c>
      <c r="L2049" s="7">
        <v>7</v>
      </c>
      <c r="M2049" s="7" t="b">
        <v>0</v>
      </c>
      <c r="N2049" s="7" t="s">
        <v>8285</v>
      </c>
      <c r="O2049" s="7">
        <f t="shared" si="124"/>
        <v>11</v>
      </c>
      <c r="P2049" s="7">
        <f t="shared" si="125"/>
        <v>225</v>
      </c>
      <c r="Q2049" s="11" t="s">
        <v>8320</v>
      </c>
      <c r="R2049" s="7" t="s">
        <v>8339</v>
      </c>
      <c r="S2049" s="17">
        <f t="shared" si="126"/>
        <v>41832.672685185185</v>
      </c>
      <c r="T2049" s="17">
        <f t="shared" si="127"/>
        <v>41887.568749999999</v>
      </c>
    </row>
    <row r="2050" spans="1:20" ht="37.5" hidden="1" x14ac:dyDescent="0.25">
      <c r="A2050" s="7">
        <v>3353</v>
      </c>
      <c r="B2050" s="8" t="s">
        <v>3352</v>
      </c>
      <c r="C2050" s="8" t="s">
        <v>7463</v>
      </c>
      <c r="D2050" s="9">
        <v>500</v>
      </c>
      <c r="E2050" s="10">
        <v>1575</v>
      </c>
      <c r="F2050" s="7" t="s">
        <v>8218</v>
      </c>
      <c r="G2050" s="7" t="s">
        <v>8224</v>
      </c>
      <c r="H2050" s="7" t="s">
        <v>8246</v>
      </c>
      <c r="I2050" s="7">
        <v>1462230000</v>
      </c>
      <c r="J2050" s="7">
        <v>1461061350</v>
      </c>
      <c r="K2050" s="7" t="b">
        <v>0</v>
      </c>
      <c r="L2050" s="7">
        <v>44</v>
      </c>
      <c r="M2050" s="7" t="b">
        <v>1</v>
      </c>
      <c r="N2050" s="7" t="s">
        <v>8269</v>
      </c>
      <c r="O2050" s="7">
        <f t="shared" ref="O2050:O2113" si="128">ROUND(E2050/D2050*100,0)</f>
        <v>315</v>
      </c>
      <c r="P2050" s="7">
        <f t="shared" ref="P2050:P2113" si="129">IFERROR(ROUND(E2050/L2050,2),0)</f>
        <v>35.799999999999997</v>
      </c>
      <c r="Q2050" s="11" t="s">
        <v>8315</v>
      </c>
      <c r="R2050" s="7" t="s">
        <v>8316</v>
      </c>
      <c r="S2050" s="17">
        <f t="shared" si="126"/>
        <v>42479.432291666672</v>
      </c>
      <c r="T2050" s="17">
        <f t="shared" si="127"/>
        <v>42492.958333333328</v>
      </c>
    </row>
    <row r="2051" spans="1:20" ht="25" hidden="1" x14ac:dyDescent="0.25">
      <c r="A2051" s="7">
        <v>200</v>
      </c>
      <c r="B2051" s="8" t="s">
        <v>202</v>
      </c>
      <c r="C2051" s="8" t="s">
        <v>4310</v>
      </c>
      <c r="D2051" s="9">
        <v>6000</v>
      </c>
      <c r="E2051" s="10">
        <v>1571.55</v>
      </c>
      <c r="F2051" s="7" t="s">
        <v>8220</v>
      </c>
      <c r="G2051" s="7" t="s">
        <v>8223</v>
      </c>
      <c r="H2051" s="7" t="s">
        <v>8245</v>
      </c>
      <c r="I2051" s="7">
        <v>1410746403</v>
      </c>
      <c r="J2051" s="7">
        <v>1408154403</v>
      </c>
      <c r="K2051" s="7" t="b">
        <v>0</v>
      </c>
      <c r="L2051" s="7">
        <v>18</v>
      </c>
      <c r="M2051" s="7" t="b">
        <v>0</v>
      </c>
      <c r="N2051" s="7" t="s">
        <v>8266</v>
      </c>
      <c r="O2051" s="7">
        <f t="shared" si="128"/>
        <v>26</v>
      </c>
      <c r="P2051" s="7">
        <f t="shared" si="129"/>
        <v>87.31</v>
      </c>
      <c r="Q2051" s="11" t="s">
        <v>8308</v>
      </c>
      <c r="R2051" s="7" t="s">
        <v>8312</v>
      </c>
      <c r="S2051" s="17">
        <f t="shared" ref="S2051:S2114" si="130">(((J2051/60)/60)/24)+DATE(1970,1,1)</f>
        <v>41867.083368055559</v>
      </c>
      <c r="T2051" s="17">
        <f t="shared" ref="T2051:T2114" si="131">(((I2051/60)/60)/24)+DATE(1970,1,1)</f>
        <v>41897.083368055559</v>
      </c>
    </row>
    <row r="2052" spans="1:20" ht="37.5" hidden="1" x14ac:dyDescent="0.25">
      <c r="A2052" s="7">
        <v>2381</v>
      </c>
      <c r="B2052" s="8" t="s">
        <v>2382</v>
      </c>
      <c r="C2052" s="8" t="s">
        <v>6491</v>
      </c>
      <c r="D2052" s="9">
        <v>86350</v>
      </c>
      <c r="E2052" s="10">
        <v>1571</v>
      </c>
      <c r="F2052" s="7" t="s">
        <v>8219</v>
      </c>
      <c r="G2052" s="7" t="s">
        <v>8223</v>
      </c>
      <c r="H2052" s="7" t="s">
        <v>8245</v>
      </c>
      <c r="I2052" s="7">
        <v>1428704848</v>
      </c>
      <c r="J2052" s="7">
        <v>1426112848</v>
      </c>
      <c r="K2052" s="7" t="b">
        <v>0</v>
      </c>
      <c r="L2052" s="7">
        <v>7</v>
      </c>
      <c r="M2052" s="7" t="b">
        <v>0</v>
      </c>
      <c r="N2052" s="7" t="s">
        <v>8270</v>
      </c>
      <c r="O2052" s="7">
        <f t="shared" si="128"/>
        <v>2</v>
      </c>
      <c r="P2052" s="7">
        <f t="shared" si="129"/>
        <v>224.43</v>
      </c>
      <c r="Q2052" s="11" t="s">
        <v>8317</v>
      </c>
      <c r="R2052" s="7" t="s">
        <v>8318</v>
      </c>
      <c r="S2052" s="17">
        <f t="shared" si="130"/>
        <v>42074.935740740737</v>
      </c>
      <c r="T2052" s="17">
        <f t="shared" si="131"/>
        <v>42104.935740740737</v>
      </c>
    </row>
    <row r="2053" spans="1:20" ht="37.5" hidden="1" x14ac:dyDescent="0.25">
      <c r="A2053" s="7">
        <v>77</v>
      </c>
      <c r="B2053" s="8" t="s">
        <v>79</v>
      </c>
      <c r="C2053" s="8" t="s">
        <v>4188</v>
      </c>
      <c r="D2053" s="9">
        <v>400</v>
      </c>
      <c r="E2053" s="10">
        <v>1570</v>
      </c>
      <c r="F2053" s="7" t="s">
        <v>8218</v>
      </c>
      <c r="G2053" s="7" t="s">
        <v>8223</v>
      </c>
      <c r="H2053" s="7" t="s">
        <v>8245</v>
      </c>
      <c r="I2053" s="7">
        <v>1337569140</v>
      </c>
      <c r="J2053" s="7">
        <v>1332991717</v>
      </c>
      <c r="K2053" s="7" t="b">
        <v>0</v>
      </c>
      <c r="L2053" s="7">
        <v>26</v>
      </c>
      <c r="M2053" s="7" t="b">
        <v>1</v>
      </c>
      <c r="N2053" s="7" t="s">
        <v>8264</v>
      </c>
      <c r="O2053" s="7">
        <f t="shared" si="128"/>
        <v>393</v>
      </c>
      <c r="P2053" s="7">
        <f t="shared" si="129"/>
        <v>60.38</v>
      </c>
      <c r="Q2053" s="11" t="s">
        <v>8308</v>
      </c>
      <c r="R2053" s="7" t="s">
        <v>8310</v>
      </c>
      <c r="S2053" s="17">
        <f t="shared" si="130"/>
        <v>40997.144872685189</v>
      </c>
      <c r="T2053" s="17">
        <f t="shared" si="131"/>
        <v>41050.124305555553</v>
      </c>
    </row>
    <row r="2054" spans="1:20" ht="37.5" hidden="1" x14ac:dyDescent="0.25">
      <c r="A2054" s="7">
        <v>2701</v>
      </c>
      <c r="B2054" s="8" t="s">
        <v>2701</v>
      </c>
      <c r="C2054" s="8" t="s">
        <v>6811</v>
      </c>
      <c r="D2054" s="9">
        <v>3400</v>
      </c>
      <c r="E2054" s="10">
        <v>1570</v>
      </c>
      <c r="F2054" s="7" t="s">
        <v>8221</v>
      </c>
      <c r="G2054" s="7" t="s">
        <v>8240</v>
      </c>
      <c r="H2054" s="7" t="s">
        <v>8248</v>
      </c>
      <c r="I2054" s="7">
        <v>1491586534</v>
      </c>
      <c r="J2054" s="7">
        <v>1488911734</v>
      </c>
      <c r="K2054" s="7" t="b">
        <v>0</v>
      </c>
      <c r="L2054" s="7">
        <v>46</v>
      </c>
      <c r="M2054" s="7" t="b">
        <v>0</v>
      </c>
      <c r="N2054" s="7" t="s">
        <v>8301</v>
      </c>
      <c r="O2054" s="7">
        <f t="shared" si="128"/>
        <v>46</v>
      </c>
      <c r="P2054" s="7">
        <f t="shared" si="129"/>
        <v>34.130000000000003</v>
      </c>
      <c r="Q2054" s="11" t="s">
        <v>8315</v>
      </c>
      <c r="R2054" s="7" t="s">
        <v>8355</v>
      </c>
      <c r="S2054" s="17">
        <f t="shared" si="130"/>
        <v>42801.774699074071</v>
      </c>
      <c r="T2054" s="17">
        <f t="shared" si="131"/>
        <v>42832.733032407406</v>
      </c>
    </row>
    <row r="2055" spans="1:20" ht="37.5" hidden="1" x14ac:dyDescent="0.25">
      <c r="A2055" s="7">
        <v>3543</v>
      </c>
      <c r="B2055" s="8" t="s">
        <v>3542</v>
      </c>
      <c r="C2055" s="8" t="s">
        <v>7653</v>
      </c>
      <c r="D2055" s="9">
        <v>1500</v>
      </c>
      <c r="E2055" s="10">
        <v>1570</v>
      </c>
      <c r="F2055" s="7" t="s">
        <v>8218</v>
      </c>
      <c r="G2055" s="7" t="s">
        <v>8235</v>
      </c>
      <c r="H2055" s="7" t="s">
        <v>8248</v>
      </c>
      <c r="I2055" s="7">
        <v>1435255659</v>
      </c>
      <c r="J2055" s="7">
        <v>1432663659</v>
      </c>
      <c r="K2055" s="7" t="b">
        <v>0</v>
      </c>
      <c r="L2055" s="7">
        <v>29</v>
      </c>
      <c r="M2055" s="7" t="b">
        <v>1</v>
      </c>
      <c r="N2055" s="7" t="s">
        <v>8269</v>
      </c>
      <c r="O2055" s="7">
        <f t="shared" si="128"/>
        <v>105</v>
      </c>
      <c r="P2055" s="7">
        <f t="shared" si="129"/>
        <v>54.14</v>
      </c>
      <c r="Q2055" s="11" t="s">
        <v>8315</v>
      </c>
      <c r="R2055" s="7" t="s">
        <v>8316</v>
      </c>
      <c r="S2055" s="17">
        <f t="shared" si="130"/>
        <v>42150.755312499998</v>
      </c>
      <c r="T2055" s="17">
        <f t="shared" si="131"/>
        <v>42180.755312499998</v>
      </c>
    </row>
    <row r="2056" spans="1:20" ht="37.5" hidden="1" x14ac:dyDescent="0.25">
      <c r="A2056" s="7">
        <v>529</v>
      </c>
      <c r="B2056" s="8" t="s">
        <v>530</v>
      </c>
      <c r="C2056" s="8" t="s">
        <v>4639</v>
      </c>
      <c r="D2056" s="9">
        <v>1200</v>
      </c>
      <c r="E2056" s="10">
        <v>1565</v>
      </c>
      <c r="F2056" s="7" t="s">
        <v>8218</v>
      </c>
      <c r="G2056" s="7" t="s">
        <v>8228</v>
      </c>
      <c r="H2056" s="7" t="s">
        <v>8250</v>
      </c>
      <c r="I2056" s="7">
        <v>1484110800</v>
      </c>
      <c r="J2056" s="7">
        <v>1482281094</v>
      </c>
      <c r="K2056" s="7" t="b">
        <v>0</v>
      </c>
      <c r="L2056" s="7">
        <v>18</v>
      </c>
      <c r="M2056" s="7" t="b">
        <v>1</v>
      </c>
      <c r="N2056" s="7" t="s">
        <v>8269</v>
      </c>
      <c r="O2056" s="7">
        <f t="shared" si="128"/>
        <v>130</v>
      </c>
      <c r="P2056" s="7">
        <f t="shared" si="129"/>
        <v>86.94</v>
      </c>
      <c r="Q2056" s="11" t="s">
        <v>8315</v>
      </c>
      <c r="R2056" s="7" t="s">
        <v>8316</v>
      </c>
      <c r="S2056" s="17">
        <f t="shared" si="130"/>
        <v>42725.031180555554</v>
      </c>
      <c r="T2056" s="17">
        <f t="shared" si="131"/>
        <v>42746.208333333328</v>
      </c>
    </row>
    <row r="2057" spans="1:20" ht="37.5" hidden="1" x14ac:dyDescent="0.25">
      <c r="A2057" s="7">
        <v>3396</v>
      </c>
      <c r="B2057" s="8" t="s">
        <v>3395</v>
      </c>
      <c r="C2057" s="8" t="s">
        <v>7506</v>
      </c>
      <c r="D2057" s="9">
        <v>1500</v>
      </c>
      <c r="E2057" s="10">
        <v>1565</v>
      </c>
      <c r="F2057" s="7" t="s">
        <v>8218</v>
      </c>
      <c r="G2057" s="7" t="s">
        <v>8223</v>
      </c>
      <c r="H2057" s="7" t="s">
        <v>8245</v>
      </c>
      <c r="I2057" s="7">
        <v>1401595140</v>
      </c>
      <c r="J2057" s="7">
        <v>1399286589</v>
      </c>
      <c r="K2057" s="7" t="b">
        <v>0</v>
      </c>
      <c r="L2057" s="7">
        <v>28</v>
      </c>
      <c r="M2057" s="7" t="b">
        <v>1</v>
      </c>
      <c r="N2057" s="7" t="s">
        <v>8269</v>
      </c>
      <c r="O2057" s="7">
        <f t="shared" si="128"/>
        <v>104</v>
      </c>
      <c r="P2057" s="7">
        <f t="shared" si="129"/>
        <v>55.89</v>
      </c>
      <c r="Q2057" s="11" t="s">
        <v>8315</v>
      </c>
      <c r="R2057" s="7" t="s">
        <v>8316</v>
      </c>
      <c r="S2057" s="17">
        <f t="shared" si="130"/>
        <v>41764.44663194444</v>
      </c>
      <c r="T2057" s="17">
        <f t="shared" si="131"/>
        <v>41791.165972222225</v>
      </c>
    </row>
    <row r="2058" spans="1:20" ht="37.5" hidden="1" x14ac:dyDescent="0.25">
      <c r="A2058" s="7">
        <v>1354</v>
      </c>
      <c r="B2058" s="8" t="s">
        <v>1355</v>
      </c>
      <c r="C2058" s="8" t="s">
        <v>5464</v>
      </c>
      <c r="D2058" s="9">
        <v>1200</v>
      </c>
      <c r="E2058" s="10">
        <v>1563</v>
      </c>
      <c r="F2058" s="7" t="s">
        <v>8218</v>
      </c>
      <c r="G2058" s="7" t="s">
        <v>8224</v>
      </c>
      <c r="H2058" s="7" t="s">
        <v>8246</v>
      </c>
      <c r="I2058" s="7">
        <v>1465672979</v>
      </c>
      <c r="J2058" s="7">
        <v>1463080979</v>
      </c>
      <c r="K2058" s="7" t="b">
        <v>0</v>
      </c>
      <c r="L2058" s="7">
        <v>64</v>
      </c>
      <c r="M2058" s="7" t="b">
        <v>1</v>
      </c>
      <c r="N2058" s="7" t="s">
        <v>8272</v>
      </c>
      <c r="O2058" s="7">
        <f t="shared" si="128"/>
        <v>130</v>
      </c>
      <c r="P2058" s="7">
        <f t="shared" si="129"/>
        <v>24.42</v>
      </c>
      <c r="Q2058" s="11" t="s">
        <v>8320</v>
      </c>
      <c r="R2058" s="7" t="s">
        <v>8321</v>
      </c>
      <c r="S2058" s="17">
        <f t="shared" si="130"/>
        <v>42502.807627314818</v>
      </c>
      <c r="T2058" s="17">
        <f t="shared" si="131"/>
        <v>42532.807627314818</v>
      </c>
    </row>
    <row r="2059" spans="1:20" ht="37.5" hidden="1" x14ac:dyDescent="0.25">
      <c r="A2059" s="7">
        <v>2290</v>
      </c>
      <c r="B2059" s="8" t="s">
        <v>2291</v>
      </c>
      <c r="C2059" s="8" t="s">
        <v>6400</v>
      </c>
      <c r="D2059" s="9">
        <v>1500</v>
      </c>
      <c r="E2059" s="10">
        <v>1561</v>
      </c>
      <c r="F2059" s="7" t="s">
        <v>8218</v>
      </c>
      <c r="G2059" s="7" t="s">
        <v>8223</v>
      </c>
      <c r="H2059" s="7" t="s">
        <v>8245</v>
      </c>
      <c r="I2059" s="7">
        <v>1259686800</v>
      </c>
      <c r="J2059" s="7">
        <v>1252908330</v>
      </c>
      <c r="K2059" s="7" t="b">
        <v>0</v>
      </c>
      <c r="L2059" s="7">
        <v>29</v>
      </c>
      <c r="M2059" s="7" t="b">
        <v>1</v>
      </c>
      <c r="N2059" s="7" t="s">
        <v>8274</v>
      </c>
      <c r="O2059" s="7">
        <f t="shared" si="128"/>
        <v>104</v>
      </c>
      <c r="P2059" s="7">
        <f t="shared" si="129"/>
        <v>53.83</v>
      </c>
      <c r="Q2059" s="11" t="s">
        <v>8323</v>
      </c>
      <c r="R2059" s="7" t="s">
        <v>8324</v>
      </c>
      <c r="S2059" s="17">
        <f t="shared" si="130"/>
        <v>40070.253819444442</v>
      </c>
      <c r="T2059" s="17">
        <f t="shared" si="131"/>
        <v>40148.708333333336</v>
      </c>
    </row>
    <row r="2060" spans="1:20" ht="50" hidden="1" x14ac:dyDescent="0.25">
      <c r="A2060" s="7">
        <v>2003</v>
      </c>
      <c r="B2060" s="8" t="s">
        <v>2004</v>
      </c>
      <c r="C2060" s="8" t="s">
        <v>6113</v>
      </c>
      <c r="D2060" s="9">
        <v>500</v>
      </c>
      <c r="E2060" s="10">
        <v>1560</v>
      </c>
      <c r="F2060" s="7" t="s">
        <v>8218</v>
      </c>
      <c r="G2060" s="7" t="s">
        <v>8223</v>
      </c>
      <c r="H2060" s="7" t="s">
        <v>8245</v>
      </c>
      <c r="I2060" s="7">
        <v>1278111600</v>
      </c>
      <c r="J2060" s="7">
        <v>1276830052</v>
      </c>
      <c r="K2060" s="7" t="b">
        <v>1</v>
      </c>
      <c r="L2060" s="7">
        <v>17</v>
      </c>
      <c r="M2060" s="7" t="b">
        <v>1</v>
      </c>
      <c r="N2060" s="7" t="s">
        <v>8293</v>
      </c>
      <c r="O2060" s="7">
        <f t="shared" si="128"/>
        <v>312</v>
      </c>
      <c r="P2060" s="7">
        <f t="shared" si="129"/>
        <v>91.76</v>
      </c>
      <c r="Q2060" s="11" t="s">
        <v>8317</v>
      </c>
      <c r="R2060" s="7" t="s">
        <v>8347</v>
      </c>
      <c r="S2060" s="17">
        <f t="shared" si="130"/>
        <v>40347.125601851854</v>
      </c>
      <c r="T2060" s="17">
        <f t="shared" si="131"/>
        <v>40361.958333333336</v>
      </c>
    </row>
    <row r="2061" spans="1:20" ht="50" hidden="1" x14ac:dyDescent="0.25">
      <c r="A2061" s="7">
        <v>3388</v>
      </c>
      <c r="B2061" s="8" t="s">
        <v>3387</v>
      </c>
      <c r="C2061" s="8" t="s">
        <v>7498</v>
      </c>
      <c r="D2061" s="9">
        <v>1500</v>
      </c>
      <c r="E2061" s="10">
        <v>1557</v>
      </c>
      <c r="F2061" s="7" t="s">
        <v>8218</v>
      </c>
      <c r="G2061" s="7" t="s">
        <v>8224</v>
      </c>
      <c r="H2061" s="7" t="s">
        <v>8246</v>
      </c>
      <c r="I2061" s="7">
        <v>1434625441</v>
      </c>
      <c r="J2061" s="7">
        <v>1432033441</v>
      </c>
      <c r="K2061" s="7" t="b">
        <v>0</v>
      </c>
      <c r="L2061" s="7">
        <v>45</v>
      </c>
      <c r="M2061" s="7" t="b">
        <v>1</v>
      </c>
      <c r="N2061" s="7" t="s">
        <v>8269</v>
      </c>
      <c r="O2061" s="7">
        <f t="shared" si="128"/>
        <v>104</v>
      </c>
      <c r="P2061" s="7">
        <f t="shared" si="129"/>
        <v>34.6</v>
      </c>
      <c r="Q2061" s="11" t="s">
        <v>8315</v>
      </c>
      <c r="R2061" s="7" t="s">
        <v>8316</v>
      </c>
      <c r="S2061" s="17">
        <f t="shared" si="130"/>
        <v>42143.461122685185</v>
      </c>
      <c r="T2061" s="17">
        <f t="shared" si="131"/>
        <v>42173.461122685185</v>
      </c>
    </row>
    <row r="2062" spans="1:20" ht="25" hidden="1" x14ac:dyDescent="0.25">
      <c r="A2062" s="7">
        <v>1370</v>
      </c>
      <c r="B2062" s="8" t="s">
        <v>1371</v>
      </c>
      <c r="C2062" s="8" t="s">
        <v>5480</v>
      </c>
      <c r="D2062" s="9">
        <v>1500</v>
      </c>
      <c r="E2062" s="10">
        <v>1555</v>
      </c>
      <c r="F2062" s="7" t="s">
        <v>8218</v>
      </c>
      <c r="G2062" s="7" t="s">
        <v>8223</v>
      </c>
      <c r="H2062" s="7" t="s">
        <v>8245</v>
      </c>
      <c r="I2062" s="7">
        <v>1381881890</v>
      </c>
      <c r="J2062" s="7">
        <v>1380585890</v>
      </c>
      <c r="K2062" s="7" t="b">
        <v>0</v>
      </c>
      <c r="L2062" s="7">
        <v>20</v>
      </c>
      <c r="M2062" s="7" t="b">
        <v>1</v>
      </c>
      <c r="N2062" s="7" t="s">
        <v>8274</v>
      </c>
      <c r="O2062" s="7">
        <f t="shared" si="128"/>
        <v>104</v>
      </c>
      <c r="P2062" s="7">
        <f t="shared" si="129"/>
        <v>77.75</v>
      </c>
      <c r="Q2062" s="11" t="s">
        <v>8323</v>
      </c>
      <c r="R2062" s="7" t="s">
        <v>8324</v>
      </c>
      <c r="S2062" s="17">
        <f t="shared" si="130"/>
        <v>41548.00335648148</v>
      </c>
      <c r="T2062" s="17">
        <f t="shared" si="131"/>
        <v>41563.00335648148</v>
      </c>
    </row>
    <row r="2063" spans="1:20" ht="37.5" hidden="1" x14ac:dyDescent="0.25">
      <c r="A2063" s="7">
        <v>2324</v>
      </c>
      <c r="B2063" s="8" t="s">
        <v>2325</v>
      </c>
      <c r="C2063" s="8" t="s">
        <v>6434</v>
      </c>
      <c r="D2063" s="9">
        <v>7500</v>
      </c>
      <c r="E2063" s="10">
        <v>1555</v>
      </c>
      <c r="F2063" s="7" t="s">
        <v>8221</v>
      </c>
      <c r="G2063" s="7" t="s">
        <v>8224</v>
      </c>
      <c r="H2063" s="7" t="s">
        <v>8246</v>
      </c>
      <c r="I2063" s="7">
        <v>1490559285</v>
      </c>
      <c r="J2063" s="7">
        <v>1487970885</v>
      </c>
      <c r="K2063" s="7" t="b">
        <v>0</v>
      </c>
      <c r="L2063" s="7">
        <v>61</v>
      </c>
      <c r="M2063" s="7" t="b">
        <v>0</v>
      </c>
      <c r="N2063" s="7" t="s">
        <v>8296</v>
      </c>
      <c r="O2063" s="7">
        <f t="shared" si="128"/>
        <v>21</v>
      </c>
      <c r="P2063" s="7">
        <f t="shared" si="129"/>
        <v>25.49</v>
      </c>
      <c r="Q2063" s="11" t="s">
        <v>8334</v>
      </c>
      <c r="R2063" s="7" t="s">
        <v>8350</v>
      </c>
      <c r="S2063" s="17">
        <f t="shared" si="130"/>
        <v>42790.885243055556</v>
      </c>
      <c r="T2063" s="17">
        <f t="shared" si="131"/>
        <v>42820.843576388885</v>
      </c>
    </row>
    <row r="2064" spans="1:20" ht="37.5" hidden="1" x14ac:dyDescent="0.25">
      <c r="A2064" s="7">
        <v>2087</v>
      </c>
      <c r="B2064" s="8" t="s">
        <v>2088</v>
      </c>
      <c r="C2064" s="8" t="s">
        <v>6197</v>
      </c>
      <c r="D2064" s="9">
        <v>1500</v>
      </c>
      <c r="E2064" s="10">
        <v>1553</v>
      </c>
      <c r="F2064" s="7" t="s">
        <v>8218</v>
      </c>
      <c r="G2064" s="7" t="s">
        <v>8223</v>
      </c>
      <c r="H2064" s="7" t="s">
        <v>8245</v>
      </c>
      <c r="I2064" s="7">
        <v>1315457658</v>
      </c>
      <c r="J2064" s="7">
        <v>1312865658</v>
      </c>
      <c r="K2064" s="7" t="b">
        <v>0</v>
      </c>
      <c r="L2064" s="7">
        <v>25</v>
      </c>
      <c r="M2064" s="7" t="b">
        <v>1</v>
      </c>
      <c r="N2064" s="7" t="s">
        <v>8277</v>
      </c>
      <c r="O2064" s="7">
        <f t="shared" si="128"/>
        <v>104</v>
      </c>
      <c r="P2064" s="7">
        <f t="shared" si="129"/>
        <v>62.12</v>
      </c>
      <c r="Q2064" s="11" t="s">
        <v>8323</v>
      </c>
      <c r="R2064" s="7" t="s">
        <v>8327</v>
      </c>
      <c r="S2064" s="17">
        <f t="shared" si="130"/>
        <v>40764.204375000001</v>
      </c>
      <c r="T2064" s="17">
        <f t="shared" si="131"/>
        <v>40794.204375000001</v>
      </c>
    </row>
    <row r="2065" spans="1:20" ht="50" hidden="1" x14ac:dyDescent="0.25">
      <c r="A2065" s="7">
        <v>742</v>
      </c>
      <c r="B2065" s="8" t="s">
        <v>743</v>
      </c>
      <c r="C2065" s="8" t="s">
        <v>4852</v>
      </c>
      <c r="D2065" s="9">
        <v>1400</v>
      </c>
      <c r="E2065" s="10">
        <v>1550</v>
      </c>
      <c r="F2065" s="7" t="s">
        <v>8218</v>
      </c>
      <c r="G2065" s="7" t="s">
        <v>8223</v>
      </c>
      <c r="H2065" s="7" t="s">
        <v>8245</v>
      </c>
      <c r="I2065" s="7">
        <v>1395435712</v>
      </c>
      <c r="J2065" s="7">
        <v>1392847312</v>
      </c>
      <c r="K2065" s="7" t="b">
        <v>0</v>
      </c>
      <c r="L2065" s="7">
        <v>23</v>
      </c>
      <c r="M2065" s="7" t="b">
        <v>1</v>
      </c>
      <c r="N2065" s="7" t="s">
        <v>8272</v>
      </c>
      <c r="O2065" s="7">
        <f t="shared" si="128"/>
        <v>111</v>
      </c>
      <c r="P2065" s="7">
        <f t="shared" si="129"/>
        <v>67.39</v>
      </c>
      <c r="Q2065" s="11" t="s">
        <v>8320</v>
      </c>
      <c r="R2065" s="7" t="s">
        <v>8321</v>
      </c>
      <c r="S2065" s="17">
        <f t="shared" si="130"/>
        <v>41689.917962962965</v>
      </c>
      <c r="T2065" s="17">
        <f t="shared" si="131"/>
        <v>41719.876296296294</v>
      </c>
    </row>
    <row r="2066" spans="1:20" ht="25" hidden="1" x14ac:dyDescent="0.25">
      <c r="A2066" s="7">
        <v>3118</v>
      </c>
      <c r="B2066" s="8" t="s">
        <v>3118</v>
      </c>
      <c r="C2066" s="8" t="s">
        <v>7228</v>
      </c>
      <c r="D2066" s="9">
        <v>500000</v>
      </c>
      <c r="E2066" s="10">
        <v>1550</v>
      </c>
      <c r="F2066" s="7" t="s">
        <v>8220</v>
      </c>
      <c r="G2066" s="7" t="s">
        <v>8234</v>
      </c>
      <c r="H2066" s="7" t="s">
        <v>8254</v>
      </c>
      <c r="I2066" s="7">
        <v>1467473723</v>
      </c>
      <c r="J2066" s="7">
        <v>1465832123</v>
      </c>
      <c r="K2066" s="7" t="b">
        <v>0</v>
      </c>
      <c r="L2066" s="7">
        <v>2</v>
      </c>
      <c r="M2066" s="7" t="b">
        <v>0</v>
      </c>
      <c r="N2066" s="7" t="s">
        <v>8301</v>
      </c>
      <c r="O2066" s="7">
        <f t="shared" si="128"/>
        <v>0</v>
      </c>
      <c r="P2066" s="7">
        <f t="shared" si="129"/>
        <v>775</v>
      </c>
      <c r="Q2066" s="11" t="s">
        <v>8315</v>
      </c>
      <c r="R2066" s="7" t="s">
        <v>8355</v>
      </c>
      <c r="S2066" s="17">
        <f t="shared" si="130"/>
        <v>42534.649571759262</v>
      </c>
      <c r="T2066" s="17">
        <f t="shared" si="131"/>
        <v>42553.649571759262</v>
      </c>
    </row>
    <row r="2067" spans="1:20" ht="37.5" hidden="1" x14ac:dyDescent="0.25">
      <c r="A2067" s="7">
        <v>3783</v>
      </c>
      <c r="B2067" s="8" t="s">
        <v>3780</v>
      </c>
      <c r="C2067" s="8" t="s">
        <v>7893</v>
      </c>
      <c r="D2067" s="9">
        <v>1200</v>
      </c>
      <c r="E2067" s="10">
        <v>1547</v>
      </c>
      <c r="F2067" s="7" t="s">
        <v>8218</v>
      </c>
      <c r="G2067" s="7" t="s">
        <v>8223</v>
      </c>
      <c r="H2067" s="7" t="s">
        <v>8245</v>
      </c>
      <c r="I2067" s="7">
        <v>1458057600</v>
      </c>
      <c r="J2067" s="7">
        <v>1455938520</v>
      </c>
      <c r="K2067" s="7" t="b">
        <v>0</v>
      </c>
      <c r="L2067" s="7">
        <v>24</v>
      </c>
      <c r="M2067" s="7" t="b">
        <v>1</v>
      </c>
      <c r="N2067" s="7" t="s">
        <v>8303</v>
      </c>
      <c r="O2067" s="7">
        <f t="shared" si="128"/>
        <v>129</v>
      </c>
      <c r="P2067" s="7">
        <f t="shared" si="129"/>
        <v>64.459999999999994</v>
      </c>
      <c r="Q2067" s="11" t="s">
        <v>8315</v>
      </c>
      <c r="R2067" s="7" t="s">
        <v>8357</v>
      </c>
      <c r="S2067" s="17">
        <f t="shared" si="130"/>
        <v>42420.140277777777</v>
      </c>
      <c r="T2067" s="17">
        <f t="shared" si="131"/>
        <v>42444.666666666672</v>
      </c>
    </row>
    <row r="2068" spans="1:20" ht="37.5" hidden="1" x14ac:dyDescent="0.25">
      <c r="A2068" s="7">
        <v>940</v>
      </c>
      <c r="B2068" s="8" t="s">
        <v>941</v>
      </c>
      <c r="C2068" s="8" t="s">
        <v>5050</v>
      </c>
      <c r="D2068" s="9">
        <v>9000</v>
      </c>
      <c r="E2068" s="10">
        <v>1544</v>
      </c>
      <c r="F2068" s="7" t="s">
        <v>8220</v>
      </c>
      <c r="G2068" s="7" t="s">
        <v>8223</v>
      </c>
      <c r="H2068" s="7" t="s">
        <v>8245</v>
      </c>
      <c r="I2068" s="7">
        <v>1439251926</v>
      </c>
      <c r="J2068" s="7">
        <v>1435363926</v>
      </c>
      <c r="K2068" s="7" t="b">
        <v>0</v>
      </c>
      <c r="L2068" s="7">
        <v>14</v>
      </c>
      <c r="M2068" s="7" t="b">
        <v>0</v>
      </c>
      <c r="N2068" s="7" t="s">
        <v>8271</v>
      </c>
      <c r="O2068" s="7">
        <f t="shared" si="128"/>
        <v>17</v>
      </c>
      <c r="P2068" s="7">
        <f t="shared" si="129"/>
        <v>110.29</v>
      </c>
      <c r="Q2068" s="11" t="s">
        <v>8317</v>
      </c>
      <c r="R2068" s="7" t="s">
        <v>8319</v>
      </c>
      <c r="S2068" s="17">
        <f t="shared" si="130"/>
        <v>42182.008402777778</v>
      </c>
      <c r="T2068" s="17">
        <f t="shared" si="131"/>
        <v>42227.008402777778</v>
      </c>
    </row>
    <row r="2069" spans="1:20" ht="37.5" hidden="1" x14ac:dyDescent="0.25">
      <c r="A2069" s="7">
        <v>2279</v>
      </c>
      <c r="B2069" s="8" t="s">
        <v>2280</v>
      </c>
      <c r="C2069" s="8" t="s">
        <v>6389</v>
      </c>
      <c r="D2069" s="9">
        <v>1000</v>
      </c>
      <c r="E2069" s="10">
        <v>1538</v>
      </c>
      <c r="F2069" s="7" t="s">
        <v>8218</v>
      </c>
      <c r="G2069" s="7" t="s">
        <v>8223</v>
      </c>
      <c r="H2069" s="7" t="s">
        <v>8245</v>
      </c>
      <c r="I2069" s="7">
        <v>1423022400</v>
      </c>
      <c r="J2069" s="7">
        <v>1421436099</v>
      </c>
      <c r="K2069" s="7" t="b">
        <v>0</v>
      </c>
      <c r="L2069" s="7">
        <v>32</v>
      </c>
      <c r="M2069" s="7" t="b">
        <v>1</v>
      </c>
      <c r="N2069" s="7" t="s">
        <v>8295</v>
      </c>
      <c r="O2069" s="7">
        <f t="shared" si="128"/>
        <v>154</v>
      </c>
      <c r="P2069" s="7">
        <f t="shared" si="129"/>
        <v>48.06</v>
      </c>
      <c r="Q2069" s="11" t="s">
        <v>8331</v>
      </c>
      <c r="R2069" s="7" t="s">
        <v>8349</v>
      </c>
      <c r="S2069" s="17">
        <f t="shared" si="130"/>
        <v>42020.806701388887</v>
      </c>
      <c r="T2069" s="17">
        <f t="shared" si="131"/>
        <v>42039.166666666672</v>
      </c>
    </row>
    <row r="2070" spans="1:20" ht="37.5" hidden="1" x14ac:dyDescent="0.25">
      <c r="A2070" s="7">
        <v>2093</v>
      </c>
      <c r="B2070" s="8" t="s">
        <v>2094</v>
      </c>
      <c r="C2070" s="8" t="s">
        <v>6203</v>
      </c>
      <c r="D2070" s="9">
        <v>1500</v>
      </c>
      <c r="E2070" s="10">
        <v>1537</v>
      </c>
      <c r="F2070" s="7" t="s">
        <v>8218</v>
      </c>
      <c r="G2070" s="7" t="s">
        <v>8223</v>
      </c>
      <c r="H2070" s="7" t="s">
        <v>8245</v>
      </c>
      <c r="I2070" s="7">
        <v>1356211832</v>
      </c>
      <c r="J2070" s="7">
        <v>1351024232</v>
      </c>
      <c r="K2070" s="7" t="b">
        <v>0</v>
      </c>
      <c r="L2070" s="7">
        <v>23</v>
      </c>
      <c r="M2070" s="7" t="b">
        <v>1</v>
      </c>
      <c r="N2070" s="7" t="s">
        <v>8277</v>
      </c>
      <c r="O2070" s="7">
        <f t="shared" si="128"/>
        <v>102</v>
      </c>
      <c r="P2070" s="7">
        <f t="shared" si="129"/>
        <v>66.83</v>
      </c>
      <c r="Q2070" s="11" t="s">
        <v>8323</v>
      </c>
      <c r="R2070" s="7" t="s">
        <v>8327</v>
      </c>
      <c r="S2070" s="17">
        <f t="shared" si="130"/>
        <v>41205.854537037041</v>
      </c>
      <c r="T2070" s="17">
        <f t="shared" si="131"/>
        <v>41265.896203703705</v>
      </c>
    </row>
    <row r="2071" spans="1:20" ht="37.5" hidden="1" x14ac:dyDescent="0.25">
      <c r="A2071" s="7">
        <v>3390</v>
      </c>
      <c r="B2071" s="8" t="s">
        <v>3389</v>
      </c>
      <c r="C2071" s="8" t="s">
        <v>7500</v>
      </c>
      <c r="D2071" s="9">
        <v>1500</v>
      </c>
      <c r="E2071" s="10">
        <v>1536</v>
      </c>
      <c r="F2071" s="7" t="s">
        <v>8218</v>
      </c>
      <c r="G2071" s="7" t="s">
        <v>8223</v>
      </c>
      <c r="H2071" s="7" t="s">
        <v>8245</v>
      </c>
      <c r="I2071" s="7">
        <v>1405017345</v>
      </c>
      <c r="J2071" s="7">
        <v>1403721345</v>
      </c>
      <c r="K2071" s="7" t="b">
        <v>0</v>
      </c>
      <c r="L2071" s="7">
        <v>22</v>
      </c>
      <c r="M2071" s="7" t="b">
        <v>1</v>
      </c>
      <c r="N2071" s="7" t="s">
        <v>8269</v>
      </c>
      <c r="O2071" s="7">
        <f t="shared" si="128"/>
        <v>102</v>
      </c>
      <c r="P2071" s="7">
        <f t="shared" si="129"/>
        <v>69.819999999999993</v>
      </c>
      <c r="Q2071" s="11" t="s">
        <v>8315</v>
      </c>
      <c r="R2071" s="7" t="s">
        <v>8316</v>
      </c>
      <c r="S2071" s="17">
        <f t="shared" si="130"/>
        <v>41815.774826388886</v>
      </c>
      <c r="T2071" s="17">
        <f t="shared" si="131"/>
        <v>41830.774826388886</v>
      </c>
    </row>
    <row r="2072" spans="1:20" ht="50" hidden="1" x14ac:dyDescent="0.25">
      <c r="A2072" s="7">
        <v>382</v>
      </c>
      <c r="B2072" s="8" t="s">
        <v>383</v>
      </c>
      <c r="C2072" s="8" t="s">
        <v>4492</v>
      </c>
      <c r="D2072" s="9">
        <v>600</v>
      </c>
      <c r="E2072" s="10">
        <v>1535</v>
      </c>
      <c r="F2072" s="7" t="s">
        <v>8218</v>
      </c>
      <c r="G2072" s="7" t="s">
        <v>8223</v>
      </c>
      <c r="H2072" s="7" t="s">
        <v>8245</v>
      </c>
      <c r="I2072" s="7">
        <v>1346950900</v>
      </c>
      <c r="J2072" s="7">
        <v>1345741300</v>
      </c>
      <c r="K2072" s="7" t="b">
        <v>0</v>
      </c>
      <c r="L2072" s="7">
        <v>22</v>
      </c>
      <c r="M2072" s="7" t="b">
        <v>1</v>
      </c>
      <c r="N2072" s="7" t="s">
        <v>8267</v>
      </c>
      <c r="O2072" s="7">
        <f t="shared" si="128"/>
        <v>256</v>
      </c>
      <c r="P2072" s="7">
        <f t="shared" si="129"/>
        <v>69.77</v>
      </c>
      <c r="Q2072" s="11" t="s">
        <v>8308</v>
      </c>
      <c r="R2072" s="7" t="s">
        <v>8313</v>
      </c>
      <c r="S2072" s="17">
        <f t="shared" si="130"/>
        <v>41144.709490740745</v>
      </c>
      <c r="T2072" s="17">
        <f t="shared" si="131"/>
        <v>41158.709490740745</v>
      </c>
    </row>
    <row r="2073" spans="1:20" ht="25" hidden="1" x14ac:dyDescent="0.25">
      <c r="A2073" s="7">
        <v>3758</v>
      </c>
      <c r="B2073" s="8" t="s">
        <v>3755</v>
      </c>
      <c r="C2073" s="8" t="s">
        <v>7868</v>
      </c>
      <c r="D2073" s="9">
        <v>1500</v>
      </c>
      <c r="E2073" s="10">
        <v>1535</v>
      </c>
      <c r="F2073" s="7" t="s">
        <v>8218</v>
      </c>
      <c r="G2073" s="7" t="s">
        <v>8223</v>
      </c>
      <c r="H2073" s="7" t="s">
        <v>8245</v>
      </c>
      <c r="I2073" s="7">
        <v>1400475600</v>
      </c>
      <c r="J2073" s="7">
        <v>1397819938</v>
      </c>
      <c r="K2073" s="7" t="b">
        <v>0</v>
      </c>
      <c r="L2073" s="7">
        <v>26</v>
      </c>
      <c r="M2073" s="7" t="b">
        <v>1</v>
      </c>
      <c r="N2073" s="7" t="s">
        <v>8303</v>
      </c>
      <c r="O2073" s="7">
        <f t="shared" si="128"/>
        <v>102</v>
      </c>
      <c r="P2073" s="7">
        <f t="shared" si="129"/>
        <v>59.04</v>
      </c>
      <c r="Q2073" s="11" t="s">
        <v>8315</v>
      </c>
      <c r="R2073" s="7" t="s">
        <v>8357</v>
      </c>
      <c r="S2073" s="17">
        <f t="shared" si="130"/>
        <v>41747.471504629626</v>
      </c>
      <c r="T2073" s="17">
        <f t="shared" si="131"/>
        <v>41778.208333333336</v>
      </c>
    </row>
    <row r="2074" spans="1:20" ht="37.5" hidden="1" x14ac:dyDescent="0.25">
      <c r="A2074" s="7">
        <v>3349</v>
      </c>
      <c r="B2074" s="8" t="s">
        <v>3348</v>
      </c>
      <c r="C2074" s="8" t="s">
        <v>7459</v>
      </c>
      <c r="D2074" s="9">
        <v>1000</v>
      </c>
      <c r="E2074" s="10">
        <v>1534</v>
      </c>
      <c r="F2074" s="7" t="s">
        <v>8218</v>
      </c>
      <c r="G2074" s="7" t="s">
        <v>8223</v>
      </c>
      <c r="H2074" s="7" t="s">
        <v>8245</v>
      </c>
      <c r="I2074" s="7">
        <v>1465837200</v>
      </c>
      <c r="J2074" s="7">
        <v>1463971172</v>
      </c>
      <c r="K2074" s="7" t="b">
        <v>0</v>
      </c>
      <c r="L2074" s="7">
        <v>14</v>
      </c>
      <c r="M2074" s="7" t="b">
        <v>1</v>
      </c>
      <c r="N2074" s="7" t="s">
        <v>8269</v>
      </c>
      <c r="O2074" s="7">
        <f t="shared" si="128"/>
        <v>153</v>
      </c>
      <c r="P2074" s="7">
        <f t="shared" si="129"/>
        <v>109.57</v>
      </c>
      <c r="Q2074" s="11" t="s">
        <v>8315</v>
      </c>
      <c r="R2074" s="7" t="s">
        <v>8316</v>
      </c>
      <c r="S2074" s="17">
        <f t="shared" si="130"/>
        <v>42513.110787037032</v>
      </c>
      <c r="T2074" s="17">
        <f t="shared" si="131"/>
        <v>42534.708333333328</v>
      </c>
    </row>
    <row r="2075" spans="1:20" ht="37.5" hidden="1" x14ac:dyDescent="0.25">
      <c r="A2075" s="7">
        <v>1787</v>
      </c>
      <c r="B2075" s="8" t="s">
        <v>1788</v>
      </c>
      <c r="C2075" s="8" t="s">
        <v>5897</v>
      </c>
      <c r="D2075" s="9">
        <v>10000</v>
      </c>
      <c r="E2075" s="10">
        <v>1533</v>
      </c>
      <c r="F2075" s="7" t="s">
        <v>8220</v>
      </c>
      <c r="G2075" s="7" t="s">
        <v>8223</v>
      </c>
      <c r="H2075" s="7" t="s">
        <v>8245</v>
      </c>
      <c r="I2075" s="7">
        <v>1428158637</v>
      </c>
      <c r="J2075" s="7">
        <v>1425570237</v>
      </c>
      <c r="K2075" s="7" t="b">
        <v>1</v>
      </c>
      <c r="L2075" s="7">
        <v>24</v>
      </c>
      <c r="M2075" s="7" t="b">
        <v>0</v>
      </c>
      <c r="N2075" s="7" t="s">
        <v>8283</v>
      </c>
      <c r="O2075" s="7">
        <f t="shared" si="128"/>
        <v>15</v>
      </c>
      <c r="P2075" s="7">
        <f t="shared" si="129"/>
        <v>63.88</v>
      </c>
      <c r="Q2075" s="11" t="s">
        <v>8336</v>
      </c>
      <c r="R2075" s="7" t="s">
        <v>8337</v>
      </c>
      <c r="S2075" s="17">
        <f t="shared" si="130"/>
        <v>42068.65552083333</v>
      </c>
      <c r="T2075" s="17">
        <f t="shared" si="131"/>
        <v>42098.613854166666</v>
      </c>
    </row>
    <row r="2076" spans="1:20" ht="37.5" hidden="1" x14ac:dyDescent="0.25">
      <c r="A2076" s="7">
        <v>3452</v>
      </c>
      <c r="B2076" s="8" t="s">
        <v>3451</v>
      </c>
      <c r="C2076" s="8" t="s">
        <v>7562</v>
      </c>
      <c r="D2076" s="9">
        <v>1000</v>
      </c>
      <c r="E2076" s="10">
        <v>1532</v>
      </c>
      <c r="F2076" s="7" t="s">
        <v>8218</v>
      </c>
      <c r="G2076" s="7" t="s">
        <v>8223</v>
      </c>
      <c r="H2076" s="7" t="s">
        <v>8245</v>
      </c>
      <c r="I2076" s="7">
        <v>1406087940</v>
      </c>
      <c r="J2076" s="7">
        <v>1404141626</v>
      </c>
      <c r="K2076" s="7" t="b">
        <v>0</v>
      </c>
      <c r="L2076" s="7">
        <v>37</v>
      </c>
      <c r="M2076" s="7" t="b">
        <v>1</v>
      </c>
      <c r="N2076" s="7" t="s">
        <v>8269</v>
      </c>
      <c r="O2076" s="7">
        <f t="shared" si="128"/>
        <v>153</v>
      </c>
      <c r="P2076" s="7">
        <f t="shared" si="129"/>
        <v>41.41</v>
      </c>
      <c r="Q2076" s="11" t="s">
        <v>8315</v>
      </c>
      <c r="R2076" s="7" t="s">
        <v>8316</v>
      </c>
      <c r="S2076" s="17">
        <f t="shared" si="130"/>
        <v>41820.639189814814</v>
      </c>
      <c r="T2076" s="17">
        <f t="shared" si="131"/>
        <v>41843.165972222225</v>
      </c>
    </row>
    <row r="2077" spans="1:20" ht="37.5" hidden="1" x14ac:dyDescent="0.25">
      <c r="A2077" s="7">
        <v>660</v>
      </c>
      <c r="B2077" s="8" t="s">
        <v>661</v>
      </c>
      <c r="C2077" s="8" t="s">
        <v>4770</v>
      </c>
      <c r="D2077" s="9">
        <v>50000</v>
      </c>
      <c r="E2077" s="10">
        <v>1529</v>
      </c>
      <c r="F2077" s="7" t="s">
        <v>8220</v>
      </c>
      <c r="G2077" s="7" t="s">
        <v>8223</v>
      </c>
      <c r="H2077" s="7" t="s">
        <v>8245</v>
      </c>
      <c r="I2077" s="7">
        <v>1415558879</v>
      </c>
      <c r="J2077" s="7">
        <v>1412963279</v>
      </c>
      <c r="K2077" s="7" t="b">
        <v>0</v>
      </c>
      <c r="L2077" s="7">
        <v>18</v>
      </c>
      <c r="M2077" s="7" t="b">
        <v>0</v>
      </c>
      <c r="N2077" s="7" t="s">
        <v>8271</v>
      </c>
      <c r="O2077" s="7">
        <f t="shared" si="128"/>
        <v>3</v>
      </c>
      <c r="P2077" s="7">
        <f t="shared" si="129"/>
        <v>84.94</v>
      </c>
      <c r="Q2077" s="11" t="s">
        <v>8317</v>
      </c>
      <c r="R2077" s="7" t="s">
        <v>8319</v>
      </c>
      <c r="S2077" s="17">
        <f t="shared" si="130"/>
        <v>41922.741655092592</v>
      </c>
      <c r="T2077" s="17">
        <f t="shared" si="131"/>
        <v>41952.783321759263</v>
      </c>
    </row>
    <row r="2078" spans="1:20" ht="37.5" hidden="1" x14ac:dyDescent="0.25">
      <c r="A2078" s="7">
        <v>3551</v>
      </c>
      <c r="B2078" s="8" t="s">
        <v>3550</v>
      </c>
      <c r="C2078" s="8" t="s">
        <v>7661</v>
      </c>
      <c r="D2078" s="9">
        <v>1500</v>
      </c>
      <c r="E2078" s="10">
        <v>1527.5</v>
      </c>
      <c r="F2078" s="7" t="s">
        <v>8218</v>
      </c>
      <c r="G2078" s="7" t="s">
        <v>8223</v>
      </c>
      <c r="H2078" s="7" t="s">
        <v>8245</v>
      </c>
      <c r="I2078" s="7">
        <v>1400796420</v>
      </c>
      <c r="J2078" s="7">
        <v>1398342170</v>
      </c>
      <c r="K2078" s="7" t="b">
        <v>0</v>
      </c>
      <c r="L2078" s="7">
        <v>25</v>
      </c>
      <c r="M2078" s="7" t="b">
        <v>1</v>
      </c>
      <c r="N2078" s="7" t="s">
        <v>8269</v>
      </c>
      <c r="O2078" s="7">
        <f t="shared" si="128"/>
        <v>102</v>
      </c>
      <c r="P2078" s="7">
        <f t="shared" si="129"/>
        <v>61.1</v>
      </c>
      <c r="Q2078" s="11" t="s">
        <v>8315</v>
      </c>
      <c r="R2078" s="7" t="s">
        <v>8316</v>
      </c>
      <c r="S2078" s="17">
        <f t="shared" si="130"/>
        <v>41753.515856481477</v>
      </c>
      <c r="T2078" s="17">
        <f t="shared" si="131"/>
        <v>41781.921527777777</v>
      </c>
    </row>
    <row r="2079" spans="1:20" ht="37.5" hidden="1" x14ac:dyDescent="0.25">
      <c r="A2079" s="7">
        <v>1424</v>
      </c>
      <c r="B2079" s="8" t="s">
        <v>1425</v>
      </c>
      <c r="C2079" s="8" t="s">
        <v>5534</v>
      </c>
      <c r="D2079" s="9">
        <v>7500</v>
      </c>
      <c r="E2079" s="10">
        <v>1527</v>
      </c>
      <c r="F2079" s="7" t="s">
        <v>8220</v>
      </c>
      <c r="G2079" s="7" t="s">
        <v>8223</v>
      </c>
      <c r="H2079" s="7" t="s">
        <v>8245</v>
      </c>
      <c r="I2079" s="7">
        <v>1479233602</v>
      </c>
      <c r="J2079" s="7">
        <v>1478106802</v>
      </c>
      <c r="K2079" s="7" t="b">
        <v>0</v>
      </c>
      <c r="L2079" s="7">
        <v>14</v>
      </c>
      <c r="M2079" s="7" t="b">
        <v>0</v>
      </c>
      <c r="N2079" s="7" t="s">
        <v>8285</v>
      </c>
      <c r="O2079" s="7">
        <f t="shared" si="128"/>
        <v>20</v>
      </c>
      <c r="P2079" s="7">
        <f t="shared" si="129"/>
        <v>109.07</v>
      </c>
      <c r="Q2079" s="11" t="s">
        <v>8320</v>
      </c>
      <c r="R2079" s="7" t="s">
        <v>8339</v>
      </c>
      <c r="S2079" s="17">
        <f t="shared" si="130"/>
        <v>42676.717615740738</v>
      </c>
      <c r="T2079" s="17">
        <f t="shared" si="131"/>
        <v>42689.759282407409</v>
      </c>
    </row>
    <row r="2080" spans="1:20" ht="37.5" hidden="1" x14ac:dyDescent="0.25">
      <c r="A2080" s="7">
        <v>3324</v>
      </c>
      <c r="B2080" s="8" t="s">
        <v>3324</v>
      </c>
      <c r="C2080" s="8" t="s">
        <v>7434</v>
      </c>
      <c r="D2080" s="9">
        <v>1500</v>
      </c>
      <c r="E2080" s="10">
        <v>1525</v>
      </c>
      <c r="F2080" s="7" t="s">
        <v>8218</v>
      </c>
      <c r="G2080" s="7" t="s">
        <v>8240</v>
      </c>
      <c r="H2080" s="7" t="s">
        <v>8248</v>
      </c>
      <c r="I2080" s="7">
        <v>1465135190</v>
      </c>
      <c r="J2080" s="7">
        <v>1463925590</v>
      </c>
      <c r="K2080" s="7" t="b">
        <v>0</v>
      </c>
      <c r="L2080" s="7">
        <v>10</v>
      </c>
      <c r="M2080" s="7" t="b">
        <v>1</v>
      </c>
      <c r="N2080" s="7" t="s">
        <v>8269</v>
      </c>
      <c r="O2080" s="7">
        <f t="shared" si="128"/>
        <v>102</v>
      </c>
      <c r="P2080" s="7">
        <f t="shared" si="129"/>
        <v>152.5</v>
      </c>
      <c r="Q2080" s="11" t="s">
        <v>8315</v>
      </c>
      <c r="R2080" s="7" t="s">
        <v>8316</v>
      </c>
      <c r="S2080" s="17">
        <f t="shared" si="130"/>
        <v>42512.58321759259</v>
      </c>
      <c r="T2080" s="17">
        <f t="shared" si="131"/>
        <v>42526.58321759259</v>
      </c>
    </row>
    <row r="2081" spans="1:20" ht="37.5" hidden="1" x14ac:dyDescent="0.25">
      <c r="A2081" s="7">
        <v>1844</v>
      </c>
      <c r="B2081" s="8" t="s">
        <v>1845</v>
      </c>
      <c r="C2081" s="8" t="s">
        <v>5954</v>
      </c>
      <c r="D2081" s="9">
        <v>1500</v>
      </c>
      <c r="E2081" s="10">
        <v>1521</v>
      </c>
      <c r="F2081" s="7" t="s">
        <v>8218</v>
      </c>
      <c r="G2081" s="7" t="s">
        <v>8223</v>
      </c>
      <c r="H2081" s="7" t="s">
        <v>8245</v>
      </c>
      <c r="I2081" s="7">
        <v>1307761200</v>
      </c>
      <c r="J2081" s="7">
        <v>1304464914</v>
      </c>
      <c r="K2081" s="7" t="b">
        <v>0</v>
      </c>
      <c r="L2081" s="7">
        <v>20</v>
      </c>
      <c r="M2081" s="7" t="b">
        <v>1</v>
      </c>
      <c r="N2081" s="7" t="s">
        <v>8274</v>
      </c>
      <c r="O2081" s="7">
        <f t="shared" si="128"/>
        <v>101</v>
      </c>
      <c r="P2081" s="7">
        <f t="shared" si="129"/>
        <v>76.05</v>
      </c>
      <c r="Q2081" s="11" t="s">
        <v>8323</v>
      </c>
      <c r="R2081" s="7" t="s">
        <v>8324</v>
      </c>
      <c r="S2081" s="17">
        <f t="shared" si="130"/>
        <v>40666.973541666666</v>
      </c>
      <c r="T2081" s="17">
        <f t="shared" si="131"/>
        <v>40705.125</v>
      </c>
    </row>
    <row r="2082" spans="1:20" ht="37.5" hidden="1" x14ac:dyDescent="0.25">
      <c r="A2082" s="7">
        <v>3356</v>
      </c>
      <c r="B2082" s="8" t="s">
        <v>3355</v>
      </c>
      <c r="C2082" s="8" t="s">
        <v>7466</v>
      </c>
      <c r="D2082" s="9">
        <v>1500</v>
      </c>
      <c r="E2082" s="10">
        <v>1521</v>
      </c>
      <c r="F2082" s="7" t="s">
        <v>8218</v>
      </c>
      <c r="G2082" s="7" t="s">
        <v>8224</v>
      </c>
      <c r="H2082" s="7" t="s">
        <v>8246</v>
      </c>
      <c r="I2082" s="7">
        <v>1468611272</v>
      </c>
      <c r="J2082" s="7">
        <v>1466019272</v>
      </c>
      <c r="K2082" s="7" t="b">
        <v>0</v>
      </c>
      <c r="L2082" s="7">
        <v>27</v>
      </c>
      <c r="M2082" s="7" t="b">
        <v>1</v>
      </c>
      <c r="N2082" s="7" t="s">
        <v>8269</v>
      </c>
      <c r="O2082" s="7">
        <f t="shared" si="128"/>
        <v>101</v>
      </c>
      <c r="P2082" s="7">
        <f t="shared" si="129"/>
        <v>56.33</v>
      </c>
      <c r="Q2082" s="11" t="s">
        <v>8315</v>
      </c>
      <c r="R2082" s="7" t="s">
        <v>8316</v>
      </c>
      <c r="S2082" s="17">
        <f t="shared" si="130"/>
        <v>42536.815648148149</v>
      </c>
      <c r="T2082" s="17">
        <f t="shared" si="131"/>
        <v>42566.815648148149</v>
      </c>
    </row>
    <row r="2083" spans="1:20" ht="37.5" hidden="1" x14ac:dyDescent="0.25">
      <c r="A2083" s="7">
        <v>934</v>
      </c>
      <c r="B2083" s="8" t="s">
        <v>935</v>
      </c>
      <c r="C2083" s="8" t="s">
        <v>5044</v>
      </c>
      <c r="D2083" s="9">
        <v>5000</v>
      </c>
      <c r="E2083" s="10">
        <v>1520</v>
      </c>
      <c r="F2083" s="7" t="s">
        <v>8220</v>
      </c>
      <c r="G2083" s="7" t="s">
        <v>8228</v>
      </c>
      <c r="H2083" s="7" t="s">
        <v>8250</v>
      </c>
      <c r="I2083" s="7">
        <v>1399183200</v>
      </c>
      <c r="J2083" s="7">
        <v>1396633284</v>
      </c>
      <c r="K2083" s="7" t="b">
        <v>0</v>
      </c>
      <c r="L2083" s="7">
        <v>30</v>
      </c>
      <c r="M2083" s="7" t="b">
        <v>0</v>
      </c>
      <c r="N2083" s="7" t="s">
        <v>8276</v>
      </c>
      <c r="O2083" s="7">
        <f t="shared" si="128"/>
        <v>30</v>
      </c>
      <c r="P2083" s="7">
        <f t="shared" si="129"/>
        <v>50.67</v>
      </c>
      <c r="Q2083" s="11" t="s">
        <v>8323</v>
      </c>
      <c r="R2083" s="7" t="s">
        <v>8326</v>
      </c>
      <c r="S2083" s="17">
        <f t="shared" si="130"/>
        <v>41733.737083333333</v>
      </c>
      <c r="T2083" s="17">
        <f t="shared" si="131"/>
        <v>41763.25</v>
      </c>
    </row>
    <row r="2084" spans="1:20" ht="37.5" hidden="1" x14ac:dyDescent="0.25">
      <c r="A2084" s="7">
        <v>3511</v>
      </c>
      <c r="B2084" s="8" t="s">
        <v>3510</v>
      </c>
      <c r="C2084" s="8" t="s">
        <v>7621</v>
      </c>
      <c r="D2084" s="9">
        <v>1500</v>
      </c>
      <c r="E2084" s="10">
        <v>1518</v>
      </c>
      <c r="F2084" s="7" t="s">
        <v>8218</v>
      </c>
      <c r="G2084" s="7" t="s">
        <v>8224</v>
      </c>
      <c r="H2084" s="7" t="s">
        <v>8246</v>
      </c>
      <c r="I2084" s="7">
        <v>1415385000</v>
      </c>
      <c r="J2084" s="7">
        <v>1413406695</v>
      </c>
      <c r="K2084" s="7" t="b">
        <v>0</v>
      </c>
      <c r="L2084" s="7">
        <v>19</v>
      </c>
      <c r="M2084" s="7" t="b">
        <v>1</v>
      </c>
      <c r="N2084" s="7" t="s">
        <v>8269</v>
      </c>
      <c r="O2084" s="7">
        <f t="shared" si="128"/>
        <v>101</v>
      </c>
      <c r="P2084" s="7">
        <f t="shared" si="129"/>
        <v>79.89</v>
      </c>
      <c r="Q2084" s="11" t="s">
        <v>8315</v>
      </c>
      <c r="R2084" s="7" t="s">
        <v>8316</v>
      </c>
      <c r="S2084" s="17">
        <f t="shared" si="130"/>
        <v>41927.873784722222</v>
      </c>
      <c r="T2084" s="17">
        <f t="shared" si="131"/>
        <v>41950.770833333336</v>
      </c>
    </row>
    <row r="2085" spans="1:20" ht="37.5" hidden="1" x14ac:dyDescent="0.25">
      <c r="A2085" s="7">
        <v>2494</v>
      </c>
      <c r="B2085" s="8" t="s">
        <v>2494</v>
      </c>
      <c r="C2085" s="8" t="s">
        <v>6604</v>
      </c>
      <c r="D2085" s="9">
        <v>1500</v>
      </c>
      <c r="E2085" s="10">
        <v>1515.08</v>
      </c>
      <c r="F2085" s="7" t="s">
        <v>8218</v>
      </c>
      <c r="G2085" s="7" t="s">
        <v>8223</v>
      </c>
      <c r="H2085" s="7" t="s">
        <v>8245</v>
      </c>
      <c r="I2085" s="7">
        <v>1337786944</v>
      </c>
      <c r="J2085" s="7">
        <v>1335194944</v>
      </c>
      <c r="K2085" s="7" t="b">
        <v>0</v>
      </c>
      <c r="L2085" s="7">
        <v>39</v>
      </c>
      <c r="M2085" s="7" t="b">
        <v>1</v>
      </c>
      <c r="N2085" s="7" t="s">
        <v>8277</v>
      </c>
      <c r="O2085" s="7">
        <f t="shared" si="128"/>
        <v>101</v>
      </c>
      <c r="P2085" s="7">
        <f t="shared" si="129"/>
        <v>38.85</v>
      </c>
      <c r="Q2085" s="11" t="s">
        <v>8323</v>
      </c>
      <c r="R2085" s="7" t="s">
        <v>8327</v>
      </c>
      <c r="S2085" s="17">
        <f t="shared" si="130"/>
        <v>41022.645185185182</v>
      </c>
      <c r="T2085" s="17">
        <f t="shared" si="131"/>
        <v>41052.645185185182</v>
      </c>
    </row>
    <row r="2086" spans="1:20" ht="50" hidden="1" x14ac:dyDescent="0.25">
      <c r="A2086" s="7">
        <v>253</v>
      </c>
      <c r="B2086" s="8" t="s">
        <v>254</v>
      </c>
      <c r="C2086" s="8" t="s">
        <v>4363</v>
      </c>
      <c r="D2086" s="9">
        <v>1500</v>
      </c>
      <c r="E2086" s="10">
        <v>1511</v>
      </c>
      <c r="F2086" s="7" t="s">
        <v>8218</v>
      </c>
      <c r="G2086" s="7" t="s">
        <v>8223</v>
      </c>
      <c r="H2086" s="7" t="s">
        <v>8245</v>
      </c>
      <c r="I2086" s="7">
        <v>1329320235</v>
      </c>
      <c r="J2086" s="7">
        <v>1326728235</v>
      </c>
      <c r="K2086" s="7" t="b">
        <v>1</v>
      </c>
      <c r="L2086" s="7">
        <v>7</v>
      </c>
      <c r="M2086" s="7" t="b">
        <v>1</v>
      </c>
      <c r="N2086" s="7" t="s">
        <v>8267</v>
      </c>
      <c r="O2086" s="7">
        <f t="shared" si="128"/>
        <v>101</v>
      </c>
      <c r="P2086" s="7">
        <f t="shared" si="129"/>
        <v>215.86</v>
      </c>
      <c r="Q2086" s="11" t="s">
        <v>8308</v>
      </c>
      <c r="R2086" s="7" t="s">
        <v>8313</v>
      </c>
      <c r="S2086" s="17">
        <f t="shared" si="130"/>
        <v>40924.650868055556</v>
      </c>
      <c r="T2086" s="17">
        <f t="shared" si="131"/>
        <v>40954.650868055556</v>
      </c>
    </row>
    <row r="2087" spans="1:20" ht="37.5" hidden="1" x14ac:dyDescent="0.25">
      <c r="A2087" s="7">
        <v>17</v>
      </c>
      <c r="B2087" s="8" t="s">
        <v>19</v>
      </c>
      <c r="C2087" s="8" t="s">
        <v>4128</v>
      </c>
      <c r="D2087" s="9">
        <v>1500</v>
      </c>
      <c r="E2087" s="10">
        <v>1510</v>
      </c>
      <c r="F2087" s="7" t="s">
        <v>8218</v>
      </c>
      <c r="G2087" s="7" t="s">
        <v>8224</v>
      </c>
      <c r="H2087" s="7" t="s">
        <v>8246</v>
      </c>
      <c r="I2087" s="7">
        <v>1415126022</v>
      </c>
      <c r="J2087" s="7">
        <v>1412530422</v>
      </c>
      <c r="K2087" s="7" t="b">
        <v>0</v>
      </c>
      <c r="L2087" s="7">
        <v>36</v>
      </c>
      <c r="M2087" s="7" t="b">
        <v>1</v>
      </c>
      <c r="N2087" s="7" t="s">
        <v>8263</v>
      </c>
      <c r="O2087" s="7">
        <f t="shared" si="128"/>
        <v>101</v>
      </c>
      <c r="P2087" s="7">
        <f t="shared" si="129"/>
        <v>41.94</v>
      </c>
      <c r="Q2087" s="11" t="s">
        <v>8308</v>
      </c>
      <c r="R2087" s="7" t="s">
        <v>8309</v>
      </c>
      <c r="S2087" s="17">
        <f t="shared" si="130"/>
        <v>41917.731736111113</v>
      </c>
      <c r="T2087" s="17">
        <f t="shared" si="131"/>
        <v>41947.773402777777</v>
      </c>
    </row>
    <row r="2088" spans="1:20" ht="37.5" hidden="1" x14ac:dyDescent="0.25">
      <c r="A2088" s="7">
        <v>1377</v>
      </c>
      <c r="B2088" s="8" t="s">
        <v>1378</v>
      </c>
      <c r="C2088" s="8" t="s">
        <v>5487</v>
      </c>
      <c r="D2088" s="9">
        <v>1300</v>
      </c>
      <c r="E2088" s="10">
        <v>1510</v>
      </c>
      <c r="F2088" s="7" t="s">
        <v>8218</v>
      </c>
      <c r="G2088" s="7" t="s">
        <v>8223</v>
      </c>
      <c r="H2088" s="7" t="s">
        <v>8245</v>
      </c>
      <c r="I2088" s="7">
        <v>1486095060</v>
      </c>
      <c r="J2088" s="7">
        <v>1484198170</v>
      </c>
      <c r="K2088" s="7" t="b">
        <v>0</v>
      </c>
      <c r="L2088" s="7">
        <v>31</v>
      </c>
      <c r="M2088" s="7" t="b">
        <v>1</v>
      </c>
      <c r="N2088" s="7" t="s">
        <v>8274</v>
      </c>
      <c r="O2088" s="7">
        <f t="shared" si="128"/>
        <v>116</v>
      </c>
      <c r="P2088" s="7">
        <f t="shared" si="129"/>
        <v>48.71</v>
      </c>
      <c r="Q2088" s="11" t="s">
        <v>8323</v>
      </c>
      <c r="R2088" s="7" t="s">
        <v>8324</v>
      </c>
      <c r="S2088" s="17">
        <f t="shared" si="130"/>
        <v>42747.219560185185</v>
      </c>
      <c r="T2088" s="17">
        <f t="shared" si="131"/>
        <v>42769.174305555556</v>
      </c>
    </row>
    <row r="2089" spans="1:20" ht="37.5" hidden="1" x14ac:dyDescent="0.25">
      <c r="A2089" s="7">
        <v>3501</v>
      </c>
      <c r="B2089" s="8" t="s">
        <v>3500</v>
      </c>
      <c r="C2089" s="8" t="s">
        <v>7611</v>
      </c>
      <c r="D2089" s="9">
        <v>1500</v>
      </c>
      <c r="E2089" s="10">
        <v>1510</v>
      </c>
      <c r="F2089" s="7" t="s">
        <v>8218</v>
      </c>
      <c r="G2089" s="7" t="s">
        <v>8224</v>
      </c>
      <c r="H2089" s="7" t="s">
        <v>8246</v>
      </c>
      <c r="I2089" s="7">
        <v>1441995595</v>
      </c>
      <c r="J2089" s="7">
        <v>1439835595</v>
      </c>
      <c r="K2089" s="7" t="b">
        <v>0</v>
      </c>
      <c r="L2089" s="7">
        <v>42</v>
      </c>
      <c r="M2089" s="7" t="b">
        <v>1</v>
      </c>
      <c r="N2089" s="7" t="s">
        <v>8269</v>
      </c>
      <c r="O2089" s="7">
        <f t="shared" si="128"/>
        <v>101</v>
      </c>
      <c r="P2089" s="7">
        <f t="shared" si="129"/>
        <v>35.950000000000003</v>
      </c>
      <c r="Q2089" s="11" t="s">
        <v>8315</v>
      </c>
      <c r="R2089" s="7" t="s">
        <v>8316</v>
      </c>
      <c r="S2089" s="17">
        <f t="shared" si="130"/>
        <v>42233.763831018514</v>
      </c>
      <c r="T2089" s="17">
        <f t="shared" si="131"/>
        <v>42258.763831018514</v>
      </c>
    </row>
    <row r="2090" spans="1:20" ht="25" hidden="1" x14ac:dyDescent="0.25">
      <c r="A2090" s="7">
        <v>3658</v>
      </c>
      <c r="B2090" s="8" t="s">
        <v>3655</v>
      </c>
      <c r="C2090" s="8" t="s">
        <v>7768</v>
      </c>
      <c r="D2090" s="9">
        <v>1500</v>
      </c>
      <c r="E2090" s="10">
        <v>1510</v>
      </c>
      <c r="F2090" s="7" t="s">
        <v>8218</v>
      </c>
      <c r="G2090" s="7" t="s">
        <v>8223</v>
      </c>
      <c r="H2090" s="7" t="s">
        <v>8245</v>
      </c>
      <c r="I2090" s="7">
        <v>1404273540</v>
      </c>
      <c r="J2090" s="7">
        <v>1400272580</v>
      </c>
      <c r="K2090" s="7" t="b">
        <v>0</v>
      </c>
      <c r="L2090" s="7">
        <v>20</v>
      </c>
      <c r="M2090" s="7" t="b">
        <v>1</v>
      </c>
      <c r="N2090" s="7" t="s">
        <v>8269</v>
      </c>
      <c r="O2090" s="7">
        <f t="shared" si="128"/>
        <v>101</v>
      </c>
      <c r="P2090" s="7">
        <f t="shared" si="129"/>
        <v>75.5</v>
      </c>
      <c r="Q2090" s="11" t="s">
        <v>8315</v>
      </c>
      <c r="R2090" s="7" t="s">
        <v>8316</v>
      </c>
      <c r="S2090" s="17">
        <f t="shared" si="130"/>
        <v>41775.858564814815</v>
      </c>
      <c r="T2090" s="17">
        <f t="shared" si="131"/>
        <v>41822.165972222225</v>
      </c>
    </row>
    <row r="2091" spans="1:20" ht="37.5" hidden="1" x14ac:dyDescent="0.25">
      <c r="A2091" s="7">
        <v>85</v>
      </c>
      <c r="B2091" s="8" t="s">
        <v>87</v>
      </c>
      <c r="C2091" s="8" t="s">
        <v>4196</v>
      </c>
      <c r="D2091" s="9">
        <v>1200</v>
      </c>
      <c r="E2091" s="10">
        <v>1506</v>
      </c>
      <c r="F2091" s="7" t="s">
        <v>8218</v>
      </c>
      <c r="G2091" s="7" t="s">
        <v>8223</v>
      </c>
      <c r="H2091" s="7" t="s">
        <v>8245</v>
      </c>
      <c r="I2091" s="7">
        <v>1316746837</v>
      </c>
      <c r="J2091" s="7">
        <v>1314154837</v>
      </c>
      <c r="K2091" s="7" t="b">
        <v>0</v>
      </c>
      <c r="L2091" s="7">
        <v>21</v>
      </c>
      <c r="M2091" s="7" t="b">
        <v>1</v>
      </c>
      <c r="N2091" s="7" t="s">
        <v>8264</v>
      </c>
      <c r="O2091" s="7">
        <f t="shared" si="128"/>
        <v>126</v>
      </c>
      <c r="P2091" s="7">
        <f t="shared" si="129"/>
        <v>71.709999999999994</v>
      </c>
      <c r="Q2091" s="11" t="s">
        <v>8308</v>
      </c>
      <c r="R2091" s="7" t="s">
        <v>8310</v>
      </c>
      <c r="S2091" s="17">
        <f t="shared" si="130"/>
        <v>40779.125428240739</v>
      </c>
      <c r="T2091" s="17">
        <f t="shared" si="131"/>
        <v>40809.125428240739</v>
      </c>
    </row>
    <row r="2092" spans="1:20" ht="25" hidden="1" x14ac:dyDescent="0.25">
      <c r="A2092" s="7">
        <v>3076</v>
      </c>
      <c r="B2092" s="8" t="s">
        <v>3076</v>
      </c>
      <c r="C2092" s="8" t="s">
        <v>7186</v>
      </c>
      <c r="D2092" s="9">
        <v>10000</v>
      </c>
      <c r="E2092" s="10">
        <v>1506</v>
      </c>
      <c r="F2092" s="7" t="s">
        <v>8220</v>
      </c>
      <c r="G2092" s="7" t="s">
        <v>8223</v>
      </c>
      <c r="H2092" s="7" t="s">
        <v>8245</v>
      </c>
      <c r="I2092" s="7">
        <v>1444405123</v>
      </c>
      <c r="J2092" s="7">
        <v>1439221123</v>
      </c>
      <c r="K2092" s="7" t="b">
        <v>0</v>
      </c>
      <c r="L2092" s="7">
        <v>50</v>
      </c>
      <c r="M2092" s="7" t="b">
        <v>0</v>
      </c>
      <c r="N2092" s="7" t="s">
        <v>8301</v>
      </c>
      <c r="O2092" s="7">
        <f t="shared" si="128"/>
        <v>15</v>
      </c>
      <c r="P2092" s="7">
        <f t="shared" si="129"/>
        <v>30.12</v>
      </c>
      <c r="Q2092" s="11" t="s">
        <v>8315</v>
      </c>
      <c r="R2092" s="7" t="s">
        <v>8355</v>
      </c>
      <c r="S2092" s="17">
        <f t="shared" si="130"/>
        <v>42226.651886574073</v>
      </c>
      <c r="T2092" s="17">
        <f t="shared" si="131"/>
        <v>42286.651886574073</v>
      </c>
    </row>
    <row r="2093" spans="1:20" ht="37.5" hidden="1" x14ac:dyDescent="0.25">
      <c r="A2093" s="7">
        <v>3701</v>
      </c>
      <c r="B2093" s="8" t="s">
        <v>3698</v>
      </c>
      <c r="C2093" s="8" t="s">
        <v>7811</v>
      </c>
      <c r="D2093" s="9">
        <v>1500</v>
      </c>
      <c r="E2093" s="10">
        <v>1505</v>
      </c>
      <c r="F2093" s="7" t="s">
        <v>8218</v>
      </c>
      <c r="G2093" s="7" t="s">
        <v>8224</v>
      </c>
      <c r="H2093" s="7" t="s">
        <v>8246</v>
      </c>
      <c r="I2093" s="7">
        <v>1433422793</v>
      </c>
      <c r="J2093" s="7">
        <v>1430830793</v>
      </c>
      <c r="K2093" s="7" t="b">
        <v>0</v>
      </c>
      <c r="L2093" s="7">
        <v>39</v>
      </c>
      <c r="M2093" s="7" t="b">
        <v>1</v>
      </c>
      <c r="N2093" s="7" t="s">
        <v>8269</v>
      </c>
      <c r="O2093" s="7">
        <f t="shared" si="128"/>
        <v>100</v>
      </c>
      <c r="P2093" s="7">
        <f t="shared" si="129"/>
        <v>38.590000000000003</v>
      </c>
      <c r="Q2093" s="11" t="s">
        <v>8315</v>
      </c>
      <c r="R2093" s="7" t="s">
        <v>8316</v>
      </c>
      <c r="S2093" s="17">
        <f t="shared" si="130"/>
        <v>42129.541585648149</v>
      </c>
      <c r="T2093" s="17">
        <f t="shared" si="131"/>
        <v>42159.541585648149</v>
      </c>
    </row>
    <row r="2094" spans="1:20" ht="50" hidden="1" x14ac:dyDescent="0.25">
      <c r="A2094" s="7">
        <v>2295</v>
      </c>
      <c r="B2094" s="8" t="s">
        <v>2296</v>
      </c>
      <c r="C2094" s="8" t="s">
        <v>6405</v>
      </c>
      <c r="D2094" s="9">
        <v>1200</v>
      </c>
      <c r="E2094" s="10">
        <v>1503</v>
      </c>
      <c r="F2094" s="7" t="s">
        <v>8218</v>
      </c>
      <c r="G2094" s="7" t="s">
        <v>8223</v>
      </c>
      <c r="H2094" s="7" t="s">
        <v>8245</v>
      </c>
      <c r="I2094" s="7">
        <v>1359240856</v>
      </c>
      <c r="J2094" s="7">
        <v>1356648856</v>
      </c>
      <c r="K2094" s="7" t="b">
        <v>0</v>
      </c>
      <c r="L2094" s="7">
        <v>34</v>
      </c>
      <c r="M2094" s="7" t="b">
        <v>1</v>
      </c>
      <c r="N2094" s="7" t="s">
        <v>8274</v>
      </c>
      <c r="O2094" s="7">
        <f t="shared" si="128"/>
        <v>125</v>
      </c>
      <c r="P2094" s="7">
        <f t="shared" si="129"/>
        <v>44.21</v>
      </c>
      <c r="Q2094" s="11" t="s">
        <v>8323</v>
      </c>
      <c r="R2094" s="7" t="s">
        <v>8324</v>
      </c>
      <c r="S2094" s="17">
        <f t="shared" si="130"/>
        <v>41270.954351851848</v>
      </c>
      <c r="T2094" s="17">
        <f t="shared" si="131"/>
        <v>41300.954351851848</v>
      </c>
    </row>
    <row r="2095" spans="1:20" ht="37.5" hidden="1" x14ac:dyDescent="0.25">
      <c r="A2095" s="7">
        <v>1602</v>
      </c>
      <c r="B2095" s="8" t="s">
        <v>1603</v>
      </c>
      <c r="C2095" s="8" t="s">
        <v>5712</v>
      </c>
      <c r="D2095" s="9">
        <v>1500</v>
      </c>
      <c r="E2095" s="10">
        <v>1502.5</v>
      </c>
      <c r="F2095" s="7" t="s">
        <v>8218</v>
      </c>
      <c r="G2095" s="7" t="s">
        <v>8223</v>
      </c>
      <c r="H2095" s="7" t="s">
        <v>8245</v>
      </c>
      <c r="I2095" s="7">
        <v>1318633200</v>
      </c>
      <c r="J2095" s="7">
        <v>1314947317</v>
      </c>
      <c r="K2095" s="7" t="b">
        <v>0</v>
      </c>
      <c r="L2095" s="7">
        <v>32</v>
      </c>
      <c r="M2095" s="7" t="b">
        <v>1</v>
      </c>
      <c r="N2095" s="7" t="s">
        <v>8274</v>
      </c>
      <c r="O2095" s="7">
        <f t="shared" si="128"/>
        <v>100</v>
      </c>
      <c r="P2095" s="7">
        <f t="shared" si="129"/>
        <v>46.95</v>
      </c>
      <c r="Q2095" s="11" t="s">
        <v>8323</v>
      </c>
      <c r="R2095" s="7" t="s">
        <v>8324</v>
      </c>
      <c r="S2095" s="17">
        <f t="shared" si="130"/>
        <v>40788.297650462962</v>
      </c>
      <c r="T2095" s="17">
        <f t="shared" si="131"/>
        <v>40830.958333333336</v>
      </c>
    </row>
    <row r="2096" spans="1:20" ht="37.5" hidden="1" x14ac:dyDescent="0.25">
      <c r="A2096" s="7">
        <v>2286</v>
      </c>
      <c r="B2096" s="8" t="s">
        <v>2287</v>
      </c>
      <c r="C2096" s="8" t="s">
        <v>6396</v>
      </c>
      <c r="D2096" s="9">
        <v>1500</v>
      </c>
      <c r="E2096" s="10">
        <v>1501</v>
      </c>
      <c r="F2096" s="7" t="s">
        <v>8218</v>
      </c>
      <c r="G2096" s="7" t="s">
        <v>8223</v>
      </c>
      <c r="H2096" s="7" t="s">
        <v>8245</v>
      </c>
      <c r="I2096" s="7">
        <v>1378439940</v>
      </c>
      <c r="J2096" s="7">
        <v>1376003254</v>
      </c>
      <c r="K2096" s="7" t="b">
        <v>0</v>
      </c>
      <c r="L2096" s="7">
        <v>14</v>
      </c>
      <c r="M2096" s="7" t="b">
        <v>1</v>
      </c>
      <c r="N2096" s="7" t="s">
        <v>8274</v>
      </c>
      <c r="O2096" s="7">
        <f t="shared" si="128"/>
        <v>100</v>
      </c>
      <c r="P2096" s="7">
        <f t="shared" si="129"/>
        <v>107.21</v>
      </c>
      <c r="Q2096" s="11" t="s">
        <v>8323</v>
      </c>
      <c r="R2096" s="7" t="s">
        <v>8324</v>
      </c>
      <c r="S2096" s="17">
        <f t="shared" si="130"/>
        <v>41494.963587962964</v>
      </c>
      <c r="T2096" s="17">
        <f t="shared" si="131"/>
        <v>41523.165972222225</v>
      </c>
    </row>
    <row r="2097" spans="1:20" ht="37.5" hidden="1" x14ac:dyDescent="0.25">
      <c r="A2097" s="7">
        <v>2487</v>
      </c>
      <c r="B2097" s="8" t="s">
        <v>2487</v>
      </c>
      <c r="C2097" s="8" t="s">
        <v>6597</v>
      </c>
      <c r="D2097" s="9">
        <v>1500</v>
      </c>
      <c r="E2097" s="10">
        <v>1500.76</v>
      </c>
      <c r="F2097" s="7" t="s">
        <v>8218</v>
      </c>
      <c r="G2097" s="7" t="s">
        <v>8223</v>
      </c>
      <c r="H2097" s="7" t="s">
        <v>8245</v>
      </c>
      <c r="I2097" s="7">
        <v>1338083997</v>
      </c>
      <c r="J2097" s="7">
        <v>1335491997</v>
      </c>
      <c r="K2097" s="7" t="b">
        <v>0</v>
      </c>
      <c r="L2097" s="7">
        <v>38</v>
      </c>
      <c r="M2097" s="7" t="b">
        <v>1</v>
      </c>
      <c r="N2097" s="7" t="s">
        <v>8277</v>
      </c>
      <c r="O2097" s="7">
        <f t="shared" si="128"/>
        <v>100</v>
      </c>
      <c r="P2097" s="7">
        <f t="shared" si="129"/>
        <v>39.49</v>
      </c>
      <c r="Q2097" s="11" t="s">
        <v>8323</v>
      </c>
      <c r="R2097" s="7" t="s">
        <v>8327</v>
      </c>
      <c r="S2097" s="17">
        <f t="shared" si="130"/>
        <v>41026.083298611113</v>
      </c>
      <c r="T2097" s="17">
        <f t="shared" si="131"/>
        <v>41056.083298611113</v>
      </c>
    </row>
    <row r="2098" spans="1:20" ht="37.5" hidden="1" x14ac:dyDescent="0.25">
      <c r="A2098" s="7">
        <v>3578</v>
      </c>
      <c r="B2098" s="8" t="s">
        <v>3577</v>
      </c>
      <c r="C2098" s="8" t="s">
        <v>7688</v>
      </c>
      <c r="D2098" s="9">
        <v>1500</v>
      </c>
      <c r="E2098" s="10">
        <v>1500.2</v>
      </c>
      <c r="F2098" s="7" t="s">
        <v>8218</v>
      </c>
      <c r="G2098" s="7" t="s">
        <v>8224</v>
      </c>
      <c r="H2098" s="7" t="s">
        <v>8246</v>
      </c>
      <c r="I2098" s="7">
        <v>1462037777</v>
      </c>
      <c r="J2098" s="7">
        <v>1459445777</v>
      </c>
      <c r="K2098" s="7" t="b">
        <v>0</v>
      </c>
      <c r="L2098" s="7">
        <v>37</v>
      </c>
      <c r="M2098" s="7" t="b">
        <v>1</v>
      </c>
      <c r="N2098" s="7" t="s">
        <v>8269</v>
      </c>
      <c r="O2098" s="7">
        <f t="shared" si="128"/>
        <v>100</v>
      </c>
      <c r="P2098" s="7">
        <f t="shared" si="129"/>
        <v>40.549999999999997</v>
      </c>
      <c r="Q2098" s="11" t="s">
        <v>8315</v>
      </c>
      <c r="R2098" s="7" t="s">
        <v>8316</v>
      </c>
      <c r="S2098" s="17">
        <f t="shared" si="130"/>
        <v>42460.733530092592</v>
      </c>
      <c r="T2098" s="17">
        <f t="shared" si="131"/>
        <v>42490.733530092592</v>
      </c>
    </row>
    <row r="2099" spans="1:20" ht="25" hidden="1" x14ac:dyDescent="0.25">
      <c r="A2099" s="7">
        <v>855</v>
      </c>
      <c r="B2099" s="8" t="s">
        <v>856</v>
      </c>
      <c r="C2099" s="8" t="s">
        <v>4965</v>
      </c>
      <c r="D2099" s="9">
        <v>1450</v>
      </c>
      <c r="E2099" s="10">
        <v>1500</v>
      </c>
      <c r="F2099" s="7" t="s">
        <v>8218</v>
      </c>
      <c r="G2099" s="7" t="s">
        <v>8223</v>
      </c>
      <c r="H2099" s="7" t="s">
        <v>8245</v>
      </c>
      <c r="I2099" s="7">
        <v>1469329217</v>
      </c>
      <c r="J2099" s="7">
        <v>1466737217</v>
      </c>
      <c r="K2099" s="7" t="b">
        <v>0</v>
      </c>
      <c r="L2099" s="7">
        <v>47</v>
      </c>
      <c r="M2099" s="7" t="b">
        <v>1</v>
      </c>
      <c r="N2099" s="7" t="s">
        <v>8275</v>
      </c>
      <c r="O2099" s="7">
        <f t="shared" si="128"/>
        <v>103</v>
      </c>
      <c r="P2099" s="7">
        <f t="shared" si="129"/>
        <v>31.91</v>
      </c>
      <c r="Q2099" s="11" t="s">
        <v>8323</v>
      </c>
      <c r="R2099" s="7" t="s">
        <v>8325</v>
      </c>
      <c r="S2099" s="17">
        <f t="shared" si="130"/>
        <v>42545.125196759262</v>
      </c>
      <c r="T2099" s="17">
        <f t="shared" si="131"/>
        <v>42575.125196759262</v>
      </c>
    </row>
    <row r="2100" spans="1:20" ht="62.5" hidden="1" x14ac:dyDescent="0.25">
      <c r="A2100" s="7">
        <v>3031</v>
      </c>
      <c r="B2100" s="8" t="s">
        <v>3031</v>
      </c>
      <c r="C2100" s="8" t="s">
        <v>7141</v>
      </c>
      <c r="D2100" s="9">
        <v>1500</v>
      </c>
      <c r="E2100" s="10">
        <v>1500</v>
      </c>
      <c r="F2100" s="7" t="s">
        <v>8218</v>
      </c>
      <c r="G2100" s="7" t="s">
        <v>8223</v>
      </c>
      <c r="H2100" s="7" t="s">
        <v>8245</v>
      </c>
      <c r="I2100" s="7">
        <v>1476479447</v>
      </c>
      <c r="J2100" s="7">
        <v>1471295447</v>
      </c>
      <c r="K2100" s="7" t="b">
        <v>0</v>
      </c>
      <c r="L2100" s="7">
        <v>29</v>
      </c>
      <c r="M2100" s="7" t="b">
        <v>1</v>
      </c>
      <c r="N2100" s="7" t="s">
        <v>8301</v>
      </c>
      <c r="O2100" s="7">
        <f t="shared" si="128"/>
        <v>100</v>
      </c>
      <c r="P2100" s="7">
        <f t="shared" si="129"/>
        <v>51.72</v>
      </c>
      <c r="Q2100" s="11" t="s">
        <v>8315</v>
      </c>
      <c r="R2100" s="7" t="s">
        <v>8355</v>
      </c>
      <c r="S2100" s="17">
        <f t="shared" si="130"/>
        <v>42597.882488425923</v>
      </c>
      <c r="T2100" s="17">
        <f t="shared" si="131"/>
        <v>42657.882488425923</v>
      </c>
    </row>
    <row r="2101" spans="1:20" ht="37.5" hidden="1" x14ac:dyDescent="0.25">
      <c r="A2101" s="7">
        <v>3227</v>
      </c>
      <c r="B2101" s="8" t="s">
        <v>3227</v>
      </c>
      <c r="C2101" s="8" t="s">
        <v>7337</v>
      </c>
      <c r="D2101" s="9">
        <v>1200</v>
      </c>
      <c r="E2101" s="10">
        <v>1500</v>
      </c>
      <c r="F2101" s="7" t="s">
        <v>8218</v>
      </c>
      <c r="G2101" s="7" t="s">
        <v>8224</v>
      </c>
      <c r="H2101" s="7" t="s">
        <v>8246</v>
      </c>
      <c r="I2101" s="7">
        <v>1484687436</v>
      </c>
      <c r="J2101" s="7">
        <v>1482095436</v>
      </c>
      <c r="K2101" s="7" t="b">
        <v>0</v>
      </c>
      <c r="L2101" s="7">
        <v>30</v>
      </c>
      <c r="M2101" s="7" t="b">
        <v>1</v>
      </c>
      <c r="N2101" s="7" t="s">
        <v>8269</v>
      </c>
      <c r="O2101" s="7">
        <f t="shared" si="128"/>
        <v>125</v>
      </c>
      <c r="P2101" s="7">
        <f t="shared" si="129"/>
        <v>50</v>
      </c>
      <c r="Q2101" s="11" t="s">
        <v>8315</v>
      </c>
      <c r="R2101" s="7" t="s">
        <v>8316</v>
      </c>
      <c r="S2101" s="17">
        <f t="shared" si="130"/>
        <v>42722.882361111115</v>
      </c>
      <c r="T2101" s="17">
        <f t="shared" si="131"/>
        <v>42752.882361111115</v>
      </c>
    </row>
    <row r="2102" spans="1:20" ht="37.5" hidden="1" x14ac:dyDescent="0.25">
      <c r="A2102" s="7">
        <v>3427</v>
      </c>
      <c r="B2102" s="8" t="s">
        <v>3426</v>
      </c>
      <c r="C2102" s="8" t="s">
        <v>7537</v>
      </c>
      <c r="D2102" s="9">
        <v>1500</v>
      </c>
      <c r="E2102" s="10">
        <v>1500</v>
      </c>
      <c r="F2102" s="7" t="s">
        <v>8218</v>
      </c>
      <c r="G2102" s="7" t="s">
        <v>8224</v>
      </c>
      <c r="H2102" s="7" t="s">
        <v>8246</v>
      </c>
      <c r="I2102" s="7">
        <v>1404314952</v>
      </c>
      <c r="J2102" s="7">
        <v>1401722952</v>
      </c>
      <c r="K2102" s="7" t="b">
        <v>0</v>
      </c>
      <c r="L2102" s="7">
        <v>29</v>
      </c>
      <c r="M2102" s="7" t="b">
        <v>1</v>
      </c>
      <c r="N2102" s="7" t="s">
        <v>8269</v>
      </c>
      <c r="O2102" s="7">
        <f t="shared" si="128"/>
        <v>100</v>
      </c>
      <c r="P2102" s="7">
        <f t="shared" si="129"/>
        <v>51.72</v>
      </c>
      <c r="Q2102" s="11" t="s">
        <v>8315</v>
      </c>
      <c r="R2102" s="7" t="s">
        <v>8316</v>
      </c>
      <c r="S2102" s="17">
        <f t="shared" si="130"/>
        <v>41792.645277777774</v>
      </c>
      <c r="T2102" s="17">
        <f t="shared" si="131"/>
        <v>41822.645277777774</v>
      </c>
    </row>
    <row r="2103" spans="1:20" ht="37.5" hidden="1" x14ac:dyDescent="0.25">
      <c r="A2103" s="7">
        <v>3493</v>
      </c>
      <c r="B2103" s="8" t="s">
        <v>3492</v>
      </c>
      <c r="C2103" s="8" t="s">
        <v>7603</v>
      </c>
      <c r="D2103" s="9">
        <v>1500</v>
      </c>
      <c r="E2103" s="10">
        <v>1500</v>
      </c>
      <c r="F2103" s="7" t="s">
        <v>8218</v>
      </c>
      <c r="G2103" s="7" t="s">
        <v>8223</v>
      </c>
      <c r="H2103" s="7" t="s">
        <v>8245</v>
      </c>
      <c r="I2103" s="7">
        <v>1408252260</v>
      </c>
      <c r="J2103" s="7">
        <v>1406580436</v>
      </c>
      <c r="K2103" s="7" t="b">
        <v>0</v>
      </c>
      <c r="L2103" s="7">
        <v>29</v>
      </c>
      <c r="M2103" s="7" t="b">
        <v>1</v>
      </c>
      <c r="N2103" s="7" t="s">
        <v>8269</v>
      </c>
      <c r="O2103" s="7">
        <f t="shared" si="128"/>
        <v>100</v>
      </c>
      <c r="P2103" s="7">
        <f t="shared" si="129"/>
        <v>51.72</v>
      </c>
      <c r="Q2103" s="11" t="s">
        <v>8315</v>
      </c>
      <c r="R2103" s="7" t="s">
        <v>8316</v>
      </c>
      <c r="S2103" s="17">
        <f t="shared" si="130"/>
        <v>41848.866157407407</v>
      </c>
      <c r="T2103" s="17">
        <f t="shared" si="131"/>
        <v>41868.21597222222</v>
      </c>
    </row>
    <row r="2104" spans="1:20" ht="37.5" hidden="1" x14ac:dyDescent="0.25">
      <c r="A2104" s="7">
        <v>3581</v>
      </c>
      <c r="B2104" s="8" t="s">
        <v>3580</v>
      </c>
      <c r="C2104" s="8" t="s">
        <v>7691</v>
      </c>
      <c r="D2104" s="9">
        <v>1500</v>
      </c>
      <c r="E2104" s="10">
        <v>1500</v>
      </c>
      <c r="F2104" s="7" t="s">
        <v>8218</v>
      </c>
      <c r="G2104" s="7" t="s">
        <v>8224</v>
      </c>
      <c r="H2104" s="7" t="s">
        <v>8246</v>
      </c>
      <c r="I2104" s="7">
        <v>1406719110</v>
      </c>
      <c r="J2104" s="7">
        <v>1405509510</v>
      </c>
      <c r="K2104" s="7" t="b">
        <v>0</v>
      </c>
      <c r="L2104" s="7">
        <v>45</v>
      </c>
      <c r="M2104" s="7" t="b">
        <v>1</v>
      </c>
      <c r="N2104" s="7" t="s">
        <v>8269</v>
      </c>
      <c r="O2104" s="7">
        <f t="shared" si="128"/>
        <v>100</v>
      </c>
      <c r="P2104" s="7">
        <f t="shared" si="129"/>
        <v>33.33</v>
      </c>
      <c r="Q2104" s="11" t="s">
        <v>8315</v>
      </c>
      <c r="R2104" s="7" t="s">
        <v>8316</v>
      </c>
      <c r="S2104" s="17">
        <f t="shared" si="130"/>
        <v>41836.471180555556</v>
      </c>
      <c r="T2104" s="17">
        <f t="shared" si="131"/>
        <v>41850.471180555556</v>
      </c>
    </row>
    <row r="2105" spans="1:20" ht="37.5" hidden="1" x14ac:dyDescent="0.25">
      <c r="A2105" s="7">
        <v>3764</v>
      </c>
      <c r="B2105" s="8" t="s">
        <v>3761</v>
      </c>
      <c r="C2105" s="8" t="s">
        <v>7874</v>
      </c>
      <c r="D2105" s="9">
        <v>1500</v>
      </c>
      <c r="E2105" s="10">
        <v>1500</v>
      </c>
      <c r="F2105" s="7" t="s">
        <v>8218</v>
      </c>
      <c r="G2105" s="7" t="s">
        <v>8223</v>
      </c>
      <c r="H2105" s="7" t="s">
        <v>8245</v>
      </c>
      <c r="I2105" s="7">
        <v>1464482160</v>
      </c>
      <c r="J2105" s="7">
        <v>1462824832</v>
      </c>
      <c r="K2105" s="7" t="b">
        <v>0</v>
      </c>
      <c r="L2105" s="7">
        <v>27</v>
      </c>
      <c r="M2105" s="7" t="b">
        <v>1</v>
      </c>
      <c r="N2105" s="7" t="s">
        <v>8303</v>
      </c>
      <c r="O2105" s="7">
        <f t="shared" si="128"/>
        <v>100</v>
      </c>
      <c r="P2105" s="7">
        <f t="shared" si="129"/>
        <v>55.56</v>
      </c>
      <c r="Q2105" s="11" t="s">
        <v>8315</v>
      </c>
      <c r="R2105" s="7" t="s">
        <v>8357</v>
      </c>
      <c r="S2105" s="17">
        <f t="shared" si="130"/>
        <v>42499.842962962968</v>
      </c>
      <c r="T2105" s="17">
        <f t="shared" si="131"/>
        <v>42519.024999999994</v>
      </c>
    </row>
    <row r="2106" spans="1:20" ht="37.5" hidden="1" x14ac:dyDescent="0.25">
      <c r="A2106" s="7">
        <v>3870</v>
      </c>
      <c r="B2106" s="8" t="s">
        <v>3867</v>
      </c>
      <c r="C2106" s="8" t="s">
        <v>7979</v>
      </c>
      <c r="D2106" s="9">
        <v>10000</v>
      </c>
      <c r="E2106" s="10">
        <v>1500</v>
      </c>
      <c r="F2106" s="7" t="s">
        <v>8219</v>
      </c>
      <c r="G2106" s="7" t="s">
        <v>8223</v>
      </c>
      <c r="H2106" s="7" t="s">
        <v>8245</v>
      </c>
      <c r="I2106" s="7">
        <v>1404360478</v>
      </c>
      <c r="J2106" s="7">
        <v>1401768478</v>
      </c>
      <c r="K2106" s="7" t="b">
        <v>0</v>
      </c>
      <c r="L2106" s="7">
        <v>10</v>
      </c>
      <c r="M2106" s="7" t="b">
        <v>0</v>
      </c>
      <c r="N2106" s="7" t="s">
        <v>8303</v>
      </c>
      <c r="O2106" s="7">
        <f t="shared" si="128"/>
        <v>15</v>
      </c>
      <c r="P2106" s="7">
        <f t="shared" si="129"/>
        <v>150</v>
      </c>
      <c r="Q2106" s="11" t="s">
        <v>8315</v>
      </c>
      <c r="R2106" s="7" t="s">
        <v>8357</v>
      </c>
      <c r="S2106" s="17">
        <f t="shared" si="130"/>
        <v>41793.17219907407</v>
      </c>
      <c r="T2106" s="17">
        <f t="shared" si="131"/>
        <v>41823.17219907407</v>
      </c>
    </row>
    <row r="2107" spans="1:20" ht="37.5" hidden="1" x14ac:dyDescent="0.25">
      <c r="A2107" s="7">
        <v>2156</v>
      </c>
      <c r="B2107" s="8" t="s">
        <v>2157</v>
      </c>
      <c r="C2107" s="8" t="s">
        <v>6266</v>
      </c>
      <c r="D2107" s="9">
        <v>56000</v>
      </c>
      <c r="E2107" s="10">
        <v>1493</v>
      </c>
      <c r="F2107" s="7" t="s">
        <v>8220</v>
      </c>
      <c r="G2107" s="7" t="s">
        <v>8223</v>
      </c>
      <c r="H2107" s="7" t="s">
        <v>8245</v>
      </c>
      <c r="I2107" s="7">
        <v>1379363406</v>
      </c>
      <c r="J2107" s="7">
        <v>1375475406</v>
      </c>
      <c r="K2107" s="7" t="b">
        <v>0</v>
      </c>
      <c r="L2107" s="7">
        <v>83</v>
      </c>
      <c r="M2107" s="7" t="b">
        <v>0</v>
      </c>
      <c r="N2107" s="7" t="s">
        <v>8280</v>
      </c>
      <c r="O2107" s="7">
        <f t="shared" si="128"/>
        <v>3</v>
      </c>
      <c r="P2107" s="7">
        <f t="shared" si="129"/>
        <v>17.989999999999998</v>
      </c>
      <c r="Q2107" s="11" t="s">
        <v>8331</v>
      </c>
      <c r="R2107" s="7" t="s">
        <v>8332</v>
      </c>
      <c r="S2107" s="17">
        <f t="shared" si="130"/>
        <v>41488.85423611111</v>
      </c>
      <c r="T2107" s="17">
        <f t="shared" si="131"/>
        <v>41533.85423611111</v>
      </c>
    </row>
    <row r="2108" spans="1:20" ht="37.5" hidden="1" x14ac:dyDescent="0.25">
      <c r="A2108" s="7">
        <v>980</v>
      </c>
      <c r="B2108" s="8" t="s">
        <v>981</v>
      </c>
      <c r="C2108" s="8" t="s">
        <v>5090</v>
      </c>
      <c r="D2108" s="9">
        <v>10000</v>
      </c>
      <c r="E2108" s="10">
        <v>1486</v>
      </c>
      <c r="F2108" s="7" t="s">
        <v>8220</v>
      </c>
      <c r="G2108" s="7" t="s">
        <v>8223</v>
      </c>
      <c r="H2108" s="7" t="s">
        <v>8245</v>
      </c>
      <c r="I2108" s="7">
        <v>1417387322</v>
      </c>
      <c r="J2108" s="7">
        <v>1413495722</v>
      </c>
      <c r="K2108" s="7" t="b">
        <v>0</v>
      </c>
      <c r="L2108" s="7">
        <v>31</v>
      </c>
      <c r="M2108" s="7" t="b">
        <v>0</v>
      </c>
      <c r="N2108" s="7" t="s">
        <v>8271</v>
      </c>
      <c r="O2108" s="7">
        <f t="shared" si="128"/>
        <v>15</v>
      </c>
      <c r="P2108" s="7">
        <f t="shared" si="129"/>
        <v>47.94</v>
      </c>
      <c r="Q2108" s="11" t="s">
        <v>8317</v>
      </c>
      <c r="R2108" s="7" t="s">
        <v>8319</v>
      </c>
      <c r="S2108" s="17">
        <f t="shared" si="130"/>
        <v>41928.904189814813</v>
      </c>
      <c r="T2108" s="17">
        <f t="shared" si="131"/>
        <v>41973.945856481485</v>
      </c>
    </row>
    <row r="2109" spans="1:20" ht="37.5" hidden="1" x14ac:dyDescent="0.25">
      <c r="A2109" s="7">
        <v>81</v>
      </c>
      <c r="B2109" s="8" t="s">
        <v>83</v>
      </c>
      <c r="C2109" s="8" t="s">
        <v>4192</v>
      </c>
      <c r="D2109" s="9">
        <v>750</v>
      </c>
      <c r="E2109" s="10">
        <v>1485</v>
      </c>
      <c r="F2109" s="7" t="s">
        <v>8218</v>
      </c>
      <c r="G2109" s="7" t="s">
        <v>8223</v>
      </c>
      <c r="H2109" s="7" t="s">
        <v>8245</v>
      </c>
      <c r="I2109" s="7">
        <v>1342234920</v>
      </c>
      <c r="J2109" s="7">
        <v>1341892127</v>
      </c>
      <c r="K2109" s="7" t="b">
        <v>0</v>
      </c>
      <c r="L2109" s="7">
        <v>28</v>
      </c>
      <c r="M2109" s="7" t="b">
        <v>1</v>
      </c>
      <c r="N2109" s="7" t="s">
        <v>8264</v>
      </c>
      <c r="O2109" s="7">
        <f t="shared" si="128"/>
        <v>198</v>
      </c>
      <c r="P2109" s="7">
        <f t="shared" si="129"/>
        <v>53.04</v>
      </c>
      <c r="Q2109" s="11" t="s">
        <v>8308</v>
      </c>
      <c r="R2109" s="7" t="s">
        <v>8310</v>
      </c>
      <c r="S2109" s="17">
        <f t="shared" si="130"/>
        <v>41100.158877314818</v>
      </c>
      <c r="T2109" s="17">
        <f t="shared" si="131"/>
        <v>41104.126388888886</v>
      </c>
    </row>
    <row r="2110" spans="1:20" ht="50" hidden="1" x14ac:dyDescent="0.25">
      <c r="A2110" s="7">
        <v>676</v>
      </c>
      <c r="B2110" s="8" t="s">
        <v>677</v>
      </c>
      <c r="C2110" s="8" t="s">
        <v>4786</v>
      </c>
      <c r="D2110" s="9">
        <v>100000</v>
      </c>
      <c r="E2110" s="10">
        <v>1471</v>
      </c>
      <c r="F2110" s="7" t="s">
        <v>8220</v>
      </c>
      <c r="G2110" s="7" t="s">
        <v>8228</v>
      </c>
      <c r="H2110" s="7" t="s">
        <v>8250</v>
      </c>
      <c r="I2110" s="7">
        <v>1423333581</v>
      </c>
      <c r="J2110" s="7">
        <v>1420741581</v>
      </c>
      <c r="K2110" s="7" t="b">
        <v>0</v>
      </c>
      <c r="L2110" s="7">
        <v>24</v>
      </c>
      <c r="M2110" s="7" t="b">
        <v>0</v>
      </c>
      <c r="N2110" s="7" t="s">
        <v>8271</v>
      </c>
      <c r="O2110" s="7">
        <f t="shared" si="128"/>
        <v>1</v>
      </c>
      <c r="P2110" s="7">
        <f t="shared" si="129"/>
        <v>61.29</v>
      </c>
      <c r="Q2110" s="11" t="s">
        <v>8317</v>
      </c>
      <c r="R2110" s="7" t="s">
        <v>8319</v>
      </c>
      <c r="S2110" s="17">
        <f t="shared" si="130"/>
        <v>42012.768298611118</v>
      </c>
      <c r="T2110" s="17">
        <f t="shared" si="131"/>
        <v>42042.768298611118</v>
      </c>
    </row>
    <row r="2111" spans="1:20" ht="37.5" hidden="1" x14ac:dyDescent="0.25">
      <c r="A2111" s="7">
        <v>2632</v>
      </c>
      <c r="B2111" s="8" t="s">
        <v>2632</v>
      </c>
      <c r="C2111" s="8" t="s">
        <v>6742</v>
      </c>
      <c r="D2111" s="9">
        <v>1070</v>
      </c>
      <c r="E2111" s="10">
        <v>1466</v>
      </c>
      <c r="F2111" s="7" t="s">
        <v>8218</v>
      </c>
      <c r="G2111" s="7" t="s">
        <v>8223</v>
      </c>
      <c r="H2111" s="7" t="s">
        <v>8245</v>
      </c>
      <c r="I2111" s="7">
        <v>1464485339</v>
      </c>
      <c r="J2111" s="7">
        <v>1462325339</v>
      </c>
      <c r="K2111" s="7" t="b">
        <v>0</v>
      </c>
      <c r="L2111" s="7">
        <v>42</v>
      </c>
      <c r="M2111" s="7" t="b">
        <v>1</v>
      </c>
      <c r="N2111" s="7" t="s">
        <v>8299</v>
      </c>
      <c r="O2111" s="7">
        <f t="shared" si="128"/>
        <v>137</v>
      </c>
      <c r="P2111" s="7">
        <f t="shared" si="129"/>
        <v>34.9</v>
      </c>
      <c r="Q2111" s="11" t="s">
        <v>8317</v>
      </c>
      <c r="R2111" s="7" t="s">
        <v>8353</v>
      </c>
      <c r="S2111" s="17">
        <f t="shared" si="130"/>
        <v>42494.061793981484</v>
      </c>
      <c r="T2111" s="17">
        <f t="shared" si="131"/>
        <v>42519.061793981484</v>
      </c>
    </row>
    <row r="2112" spans="1:20" ht="37.5" hidden="1" x14ac:dyDescent="0.25">
      <c r="A2112" s="7">
        <v>196</v>
      </c>
      <c r="B2112" s="8" t="s">
        <v>198</v>
      </c>
      <c r="C2112" s="8" t="s">
        <v>4306</v>
      </c>
      <c r="D2112" s="9">
        <v>3500</v>
      </c>
      <c r="E2112" s="10">
        <v>1465</v>
      </c>
      <c r="F2112" s="7" t="s">
        <v>8220</v>
      </c>
      <c r="G2112" s="7" t="s">
        <v>8224</v>
      </c>
      <c r="H2112" s="7" t="s">
        <v>8246</v>
      </c>
      <c r="I2112" s="7">
        <v>1444510800</v>
      </c>
      <c r="J2112" s="7">
        <v>1442062898</v>
      </c>
      <c r="K2112" s="7" t="b">
        <v>0</v>
      </c>
      <c r="L2112" s="7">
        <v>19</v>
      </c>
      <c r="M2112" s="7" t="b">
        <v>0</v>
      </c>
      <c r="N2112" s="7" t="s">
        <v>8266</v>
      </c>
      <c r="O2112" s="7">
        <f t="shared" si="128"/>
        <v>42</v>
      </c>
      <c r="P2112" s="7">
        <f t="shared" si="129"/>
        <v>77.11</v>
      </c>
      <c r="Q2112" s="11" t="s">
        <v>8308</v>
      </c>
      <c r="R2112" s="7" t="s">
        <v>8312</v>
      </c>
      <c r="S2112" s="17">
        <f t="shared" si="130"/>
        <v>42259.542800925927</v>
      </c>
      <c r="T2112" s="17">
        <f t="shared" si="131"/>
        <v>42287.875</v>
      </c>
    </row>
    <row r="2113" spans="1:20" ht="37.5" hidden="1" x14ac:dyDescent="0.25">
      <c r="A2113" s="7">
        <v>1228</v>
      </c>
      <c r="B2113" s="8" t="s">
        <v>1229</v>
      </c>
      <c r="C2113" s="8" t="s">
        <v>5338</v>
      </c>
      <c r="D2113" s="9">
        <v>5000</v>
      </c>
      <c r="E2113" s="10">
        <v>1465</v>
      </c>
      <c r="F2113" s="7" t="s">
        <v>8219</v>
      </c>
      <c r="G2113" s="7" t="s">
        <v>8223</v>
      </c>
      <c r="H2113" s="7" t="s">
        <v>8245</v>
      </c>
      <c r="I2113" s="7">
        <v>1317231008</v>
      </c>
      <c r="J2113" s="7">
        <v>1312047008</v>
      </c>
      <c r="K2113" s="7" t="b">
        <v>0</v>
      </c>
      <c r="L2113" s="7">
        <v>24</v>
      </c>
      <c r="M2113" s="7" t="b">
        <v>0</v>
      </c>
      <c r="N2113" s="7" t="s">
        <v>8284</v>
      </c>
      <c r="O2113" s="7">
        <f t="shared" si="128"/>
        <v>29</v>
      </c>
      <c r="P2113" s="7">
        <f t="shared" si="129"/>
        <v>61.04</v>
      </c>
      <c r="Q2113" s="11" t="s">
        <v>8323</v>
      </c>
      <c r="R2113" s="7" t="s">
        <v>8338</v>
      </c>
      <c r="S2113" s="17">
        <f t="shared" si="130"/>
        <v>40754.729259259257</v>
      </c>
      <c r="T2113" s="17">
        <f t="shared" si="131"/>
        <v>40814.729259259257</v>
      </c>
    </row>
    <row r="2114" spans="1:20" ht="37.5" hidden="1" x14ac:dyDescent="0.25">
      <c r="A2114" s="7">
        <v>3902</v>
      </c>
      <c r="B2114" s="8" t="s">
        <v>3899</v>
      </c>
      <c r="C2114" s="8" t="s">
        <v>8010</v>
      </c>
      <c r="D2114" s="9">
        <v>3000</v>
      </c>
      <c r="E2114" s="10">
        <v>1465</v>
      </c>
      <c r="F2114" s="7" t="s">
        <v>8220</v>
      </c>
      <c r="G2114" s="7" t="s">
        <v>8224</v>
      </c>
      <c r="H2114" s="7" t="s">
        <v>8246</v>
      </c>
      <c r="I2114" s="7">
        <v>1479125642</v>
      </c>
      <c r="J2114" s="7">
        <v>1476962042</v>
      </c>
      <c r="K2114" s="7" t="b">
        <v>0</v>
      </c>
      <c r="L2114" s="7">
        <v>31</v>
      </c>
      <c r="M2114" s="7" t="b">
        <v>0</v>
      </c>
      <c r="N2114" s="7" t="s">
        <v>8269</v>
      </c>
      <c r="O2114" s="7">
        <f t="shared" ref="O2114:O2177" si="132">ROUND(E2114/D2114*100,0)</f>
        <v>49</v>
      </c>
      <c r="P2114" s="7">
        <f t="shared" ref="P2114:P2177" si="133">IFERROR(ROUND(E2114/L2114,2),0)</f>
        <v>47.26</v>
      </c>
      <c r="Q2114" s="11" t="s">
        <v>8315</v>
      </c>
      <c r="R2114" s="7" t="s">
        <v>8316</v>
      </c>
      <c r="S2114" s="17">
        <f t="shared" si="130"/>
        <v>42663.468078703707</v>
      </c>
      <c r="T2114" s="17">
        <f t="shared" si="131"/>
        <v>42688.509745370371</v>
      </c>
    </row>
    <row r="2115" spans="1:20" ht="37.5" hidden="1" x14ac:dyDescent="0.25">
      <c r="A2115" s="7">
        <v>608</v>
      </c>
      <c r="B2115" s="8" t="s">
        <v>609</v>
      </c>
      <c r="C2115" s="8" t="s">
        <v>4718</v>
      </c>
      <c r="D2115" s="9">
        <v>150000</v>
      </c>
      <c r="E2115" s="10">
        <v>1461</v>
      </c>
      <c r="F2115" s="7" t="s">
        <v>8219</v>
      </c>
      <c r="G2115" s="7" t="s">
        <v>8223</v>
      </c>
      <c r="H2115" s="7" t="s">
        <v>8245</v>
      </c>
      <c r="I2115" s="7">
        <v>1434405980</v>
      </c>
      <c r="J2115" s="7">
        <v>1431813980</v>
      </c>
      <c r="K2115" s="7" t="b">
        <v>0</v>
      </c>
      <c r="L2115" s="7">
        <v>5</v>
      </c>
      <c r="M2115" s="7" t="b">
        <v>0</v>
      </c>
      <c r="N2115" s="7" t="s">
        <v>8270</v>
      </c>
      <c r="O2115" s="7">
        <f t="shared" si="132"/>
        <v>1</v>
      </c>
      <c r="P2115" s="7">
        <f t="shared" si="133"/>
        <v>292.2</v>
      </c>
      <c r="Q2115" s="11" t="s">
        <v>8317</v>
      </c>
      <c r="R2115" s="7" t="s">
        <v>8318</v>
      </c>
      <c r="S2115" s="17">
        <f t="shared" ref="S2115:S2178" si="134">(((J2115/60)/60)/24)+DATE(1970,1,1)</f>
        <v>42140.921064814815</v>
      </c>
      <c r="T2115" s="17">
        <f t="shared" ref="T2115:T2178" si="135">(((I2115/60)/60)/24)+DATE(1970,1,1)</f>
        <v>42170.921064814815</v>
      </c>
    </row>
    <row r="2116" spans="1:20" ht="25" hidden="1" x14ac:dyDescent="0.25">
      <c r="A2116" s="7">
        <v>3771</v>
      </c>
      <c r="B2116" s="8" t="s">
        <v>3768</v>
      </c>
      <c r="C2116" s="8" t="s">
        <v>7881</v>
      </c>
      <c r="D2116" s="9">
        <v>1000</v>
      </c>
      <c r="E2116" s="10">
        <v>1460</v>
      </c>
      <c r="F2116" s="7" t="s">
        <v>8218</v>
      </c>
      <c r="G2116" s="7" t="s">
        <v>8223</v>
      </c>
      <c r="H2116" s="7" t="s">
        <v>8245</v>
      </c>
      <c r="I2116" s="7">
        <v>1463529600</v>
      </c>
      <c r="J2116" s="7">
        <v>1462307652</v>
      </c>
      <c r="K2116" s="7" t="b">
        <v>0</v>
      </c>
      <c r="L2116" s="7">
        <v>38</v>
      </c>
      <c r="M2116" s="7" t="b">
        <v>1</v>
      </c>
      <c r="N2116" s="7" t="s">
        <v>8303</v>
      </c>
      <c r="O2116" s="7">
        <f t="shared" si="132"/>
        <v>146</v>
      </c>
      <c r="P2116" s="7">
        <f t="shared" si="133"/>
        <v>38.42</v>
      </c>
      <c r="Q2116" s="11" t="s">
        <v>8315</v>
      </c>
      <c r="R2116" s="7" t="s">
        <v>8357</v>
      </c>
      <c r="S2116" s="17">
        <f t="shared" si="134"/>
        <v>42493.857083333336</v>
      </c>
      <c r="T2116" s="17">
        <f t="shared" si="135"/>
        <v>42508</v>
      </c>
    </row>
    <row r="2117" spans="1:20" ht="50" hidden="1" x14ac:dyDescent="0.25">
      <c r="A2117" s="7">
        <v>266</v>
      </c>
      <c r="B2117" s="8" t="s">
        <v>267</v>
      </c>
      <c r="C2117" s="8" t="s">
        <v>4376</v>
      </c>
      <c r="D2117" s="9">
        <v>1000</v>
      </c>
      <c r="E2117" s="10">
        <v>1455</v>
      </c>
      <c r="F2117" s="7" t="s">
        <v>8218</v>
      </c>
      <c r="G2117" s="7" t="s">
        <v>8223</v>
      </c>
      <c r="H2117" s="7" t="s">
        <v>8245</v>
      </c>
      <c r="I2117" s="7">
        <v>1271994660</v>
      </c>
      <c r="J2117" s="7">
        <v>1264565507</v>
      </c>
      <c r="K2117" s="7" t="b">
        <v>1</v>
      </c>
      <c r="L2117" s="7">
        <v>36</v>
      </c>
      <c r="M2117" s="7" t="b">
        <v>1</v>
      </c>
      <c r="N2117" s="7" t="s">
        <v>8267</v>
      </c>
      <c r="O2117" s="7">
        <f t="shared" si="132"/>
        <v>146</v>
      </c>
      <c r="P2117" s="7">
        <f t="shared" si="133"/>
        <v>40.42</v>
      </c>
      <c r="Q2117" s="11" t="s">
        <v>8308</v>
      </c>
      <c r="R2117" s="7" t="s">
        <v>8313</v>
      </c>
      <c r="S2117" s="17">
        <f t="shared" si="134"/>
        <v>40205.174849537041</v>
      </c>
      <c r="T2117" s="17">
        <f t="shared" si="135"/>
        <v>40291.160416666666</v>
      </c>
    </row>
    <row r="2118" spans="1:20" ht="37.5" hidden="1" x14ac:dyDescent="0.25">
      <c r="A2118" s="7">
        <v>1862</v>
      </c>
      <c r="B2118" s="8" t="s">
        <v>1863</v>
      </c>
      <c r="C2118" s="8" t="s">
        <v>5972</v>
      </c>
      <c r="D2118" s="9">
        <v>18000</v>
      </c>
      <c r="E2118" s="10">
        <v>1455</v>
      </c>
      <c r="F2118" s="7" t="s">
        <v>8220</v>
      </c>
      <c r="G2118" s="7" t="s">
        <v>8223</v>
      </c>
      <c r="H2118" s="7" t="s">
        <v>8245</v>
      </c>
      <c r="I2118" s="7">
        <v>1488958200</v>
      </c>
      <c r="J2118" s="7">
        <v>1484912974</v>
      </c>
      <c r="K2118" s="7" t="b">
        <v>0</v>
      </c>
      <c r="L2118" s="7">
        <v>16</v>
      </c>
      <c r="M2118" s="7" t="b">
        <v>0</v>
      </c>
      <c r="N2118" s="7" t="s">
        <v>8281</v>
      </c>
      <c r="O2118" s="7">
        <f t="shared" si="132"/>
        <v>8</v>
      </c>
      <c r="P2118" s="7">
        <f t="shared" si="133"/>
        <v>90.94</v>
      </c>
      <c r="Q2118" s="11" t="s">
        <v>8331</v>
      </c>
      <c r="R2118" s="7" t="s">
        <v>8333</v>
      </c>
      <c r="S2118" s="17">
        <f t="shared" si="134"/>
        <v>42755.492754629624</v>
      </c>
      <c r="T2118" s="17">
        <f t="shared" si="135"/>
        <v>42802.3125</v>
      </c>
    </row>
    <row r="2119" spans="1:20" ht="37.5" hidden="1" x14ac:dyDescent="0.25">
      <c r="A2119" s="7">
        <v>1898</v>
      </c>
      <c r="B2119" s="8" t="s">
        <v>1899</v>
      </c>
      <c r="C2119" s="8" t="s">
        <v>6008</v>
      </c>
      <c r="D2119" s="9">
        <v>1000</v>
      </c>
      <c r="E2119" s="10">
        <v>1445</v>
      </c>
      <c r="F2119" s="7" t="s">
        <v>8218</v>
      </c>
      <c r="G2119" s="7" t="s">
        <v>8223</v>
      </c>
      <c r="H2119" s="7" t="s">
        <v>8245</v>
      </c>
      <c r="I2119" s="7">
        <v>1454349600</v>
      </c>
      <c r="J2119" s="7">
        <v>1451277473</v>
      </c>
      <c r="K2119" s="7" t="b">
        <v>0</v>
      </c>
      <c r="L2119" s="7">
        <v>21</v>
      </c>
      <c r="M2119" s="7" t="b">
        <v>1</v>
      </c>
      <c r="N2119" s="7" t="s">
        <v>8277</v>
      </c>
      <c r="O2119" s="7">
        <f t="shared" si="132"/>
        <v>145</v>
      </c>
      <c r="P2119" s="7">
        <f t="shared" si="133"/>
        <v>68.81</v>
      </c>
      <c r="Q2119" s="11" t="s">
        <v>8323</v>
      </c>
      <c r="R2119" s="7" t="s">
        <v>8327</v>
      </c>
      <c r="S2119" s="17">
        <f t="shared" si="134"/>
        <v>42366.192974537036</v>
      </c>
      <c r="T2119" s="17">
        <f t="shared" si="135"/>
        <v>42401.75</v>
      </c>
    </row>
    <row r="2120" spans="1:20" ht="37.5" hidden="1" x14ac:dyDescent="0.25">
      <c r="A2120" s="7">
        <v>1132</v>
      </c>
      <c r="B2120" s="8" t="s">
        <v>1133</v>
      </c>
      <c r="C2120" s="8" t="s">
        <v>5242</v>
      </c>
      <c r="D2120" s="9">
        <v>10000</v>
      </c>
      <c r="E2120" s="10">
        <v>1438</v>
      </c>
      <c r="F2120" s="7" t="s">
        <v>8220</v>
      </c>
      <c r="G2120" s="7" t="s">
        <v>8228</v>
      </c>
      <c r="H2120" s="7" t="s">
        <v>8250</v>
      </c>
      <c r="I2120" s="7">
        <v>1483238771</v>
      </c>
      <c r="J2120" s="7">
        <v>1480646771</v>
      </c>
      <c r="K2120" s="7" t="b">
        <v>0</v>
      </c>
      <c r="L2120" s="7">
        <v>13</v>
      </c>
      <c r="M2120" s="7" t="b">
        <v>0</v>
      </c>
      <c r="N2120" s="7" t="s">
        <v>8281</v>
      </c>
      <c r="O2120" s="7">
        <f t="shared" si="132"/>
        <v>14</v>
      </c>
      <c r="P2120" s="7">
        <f t="shared" si="133"/>
        <v>110.62</v>
      </c>
      <c r="Q2120" s="11" t="s">
        <v>8331</v>
      </c>
      <c r="R2120" s="7" t="s">
        <v>8333</v>
      </c>
      <c r="S2120" s="17">
        <f t="shared" si="134"/>
        <v>42706.115405092598</v>
      </c>
      <c r="T2120" s="17">
        <f t="shared" si="135"/>
        <v>42736.115405092598</v>
      </c>
    </row>
    <row r="2121" spans="1:20" ht="37.5" hidden="1" x14ac:dyDescent="0.25">
      <c r="A2121" s="7">
        <v>3180</v>
      </c>
      <c r="B2121" s="8" t="s">
        <v>3180</v>
      </c>
      <c r="C2121" s="8" t="s">
        <v>7290</v>
      </c>
      <c r="D2121" s="9">
        <v>1200</v>
      </c>
      <c r="E2121" s="10">
        <v>1437</v>
      </c>
      <c r="F2121" s="7" t="s">
        <v>8218</v>
      </c>
      <c r="G2121" s="7" t="s">
        <v>8224</v>
      </c>
      <c r="H2121" s="7" t="s">
        <v>8246</v>
      </c>
      <c r="I2121" s="7">
        <v>1403258049</v>
      </c>
      <c r="J2121" s="7">
        <v>1400666049</v>
      </c>
      <c r="K2121" s="7" t="b">
        <v>1</v>
      </c>
      <c r="L2121" s="7">
        <v>45</v>
      </c>
      <c r="M2121" s="7" t="b">
        <v>1</v>
      </c>
      <c r="N2121" s="7" t="s">
        <v>8269</v>
      </c>
      <c r="O2121" s="7">
        <f t="shared" si="132"/>
        <v>120</v>
      </c>
      <c r="P2121" s="7">
        <f t="shared" si="133"/>
        <v>31.93</v>
      </c>
      <c r="Q2121" s="11" t="s">
        <v>8315</v>
      </c>
      <c r="R2121" s="7" t="s">
        <v>8316</v>
      </c>
      <c r="S2121" s="17">
        <f t="shared" si="134"/>
        <v>41780.412604166668</v>
      </c>
      <c r="T2121" s="17">
        <f t="shared" si="135"/>
        <v>41810.412604166668</v>
      </c>
    </row>
    <row r="2122" spans="1:20" ht="37.5" hidden="1" x14ac:dyDescent="0.25">
      <c r="A2122" s="7">
        <v>823</v>
      </c>
      <c r="B2122" s="8" t="s">
        <v>824</v>
      </c>
      <c r="C2122" s="8" t="s">
        <v>4933</v>
      </c>
      <c r="D2122" s="9">
        <v>800</v>
      </c>
      <c r="E2122" s="10">
        <v>1436</v>
      </c>
      <c r="F2122" s="7" t="s">
        <v>8218</v>
      </c>
      <c r="G2122" s="7" t="s">
        <v>8223</v>
      </c>
      <c r="H2122" s="7" t="s">
        <v>8245</v>
      </c>
      <c r="I2122" s="7">
        <v>1427062852</v>
      </c>
      <c r="J2122" s="7">
        <v>1424474452</v>
      </c>
      <c r="K2122" s="7" t="b">
        <v>0</v>
      </c>
      <c r="L2122" s="7">
        <v>33</v>
      </c>
      <c r="M2122" s="7" t="b">
        <v>1</v>
      </c>
      <c r="N2122" s="7" t="s">
        <v>8274</v>
      </c>
      <c r="O2122" s="7">
        <f t="shared" si="132"/>
        <v>180</v>
      </c>
      <c r="P2122" s="7">
        <f t="shared" si="133"/>
        <v>43.52</v>
      </c>
      <c r="Q2122" s="11" t="s">
        <v>8323</v>
      </c>
      <c r="R2122" s="7" t="s">
        <v>8324</v>
      </c>
      <c r="S2122" s="17">
        <f t="shared" si="134"/>
        <v>42055.972824074073</v>
      </c>
      <c r="T2122" s="17">
        <f t="shared" si="135"/>
        <v>42085.931157407409</v>
      </c>
    </row>
    <row r="2123" spans="1:20" ht="50" hidden="1" x14ac:dyDescent="0.25">
      <c r="A2123" s="7">
        <v>2625</v>
      </c>
      <c r="B2123" s="8" t="s">
        <v>2625</v>
      </c>
      <c r="C2123" s="8" t="s">
        <v>6735</v>
      </c>
      <c r="D2123" s="9">
        <v>150</v>
      </c>
      <c r="E2123" s="10">
        <v>1434</v>
      </c>
      <c r="F2123" s="7" t="s">
        <v>8218</v>
      </c>
      <c r="G2123" s="7" t="s">
        <v>8235</v>
      </c>
      <c r="H2123" s="7" t="s">
        <v>8248</v>
      </c>
      <c r="I2123" s="7">
        <v>1478723208</v>
      </c>
      <c r="J2123" s="7">
        <v>1476559608</v>
      </c>
      <c r="K2123" s="7" t="b">
        <v>0</v>
      </c>
      <c r="L2123" s="7">
        <v>52</v>
      </c>
      <c r="M2123" s="7" t="b">
        <v>1</v>
      </c>
      <c r="N2123" s="7" t="s">
        <v>8299</v>
      </c>
      <c r="O2123" s="7">
        <f t="shared" si="132"/>
        <v>956</v>
      </c>
      <c r="P2123" s="7">
        <f t="shared" si="133"/>
        <v>27.58</v>
      </c>
      <c r="Q2123" s="11" t="s">
        <v>8317</v>
      </c>
      <c r="R2123" s="7" t="s">
        <v>8353</v>
      </c>
      <c r="S2123" s="17">
        <f t="shared" si="134"/>
        <v>42658.810277777782</v>
      </c>
      <c r="T2123" s="17">
        <f t="shared" si="135"/>
        <v>42683.851944444439</v>
      </c>
    </row>
    <row r="2124" spans="1:20" ht="50" hidden="1" x14ac:dyDescent="0.25">
      <c r="A2124" s="7">
        <v>1105</v>
      </c>
      <c r="B2124" s="8" t="s">
        <v>1106</v>
      </c>
      <c r="C2124" s="8" t="s">
        <v>5215</v>
      </c>
      <c r="D2124" s="9">
        <v>900000</v>
      </c>
      <c r="E2124" s="10">
        <v>1431</v>
      </c>
      <c r="F2124" s="7" t="s">
        <v>8220</v>
      </c>
      <c r="G2124" s="7" t="s">
        <v>8223</v>
      </c>
      <c r="H2124" s="7" t="s">
        <v>8245</v>
      </c>
      <c r="I2124" s="7">
        <v>1395627327</v>
      </c>
      <c r="J2124" s="7">
        <v>1393038927</v>
      </c>
      <c r="K2124" s="7" t="b">
        <v>0</v>
      </c>
      <c r="L2124" s="7">
        <v>20</v>
      </c>
      <c r="M2124" s="7" t="b">
        <v>0</v>
      </c>
      <c r="N2124" s="7" t="s">
        <v>8280</v>
      </c>
      <c r="O2124" s="7">
        <f t="shared" si="132"/>
        <v>0</v>
      </c>
      <c r="P2124" s="7">
        <f t="shared" si="133"/>
        <v>71.55</v>
      </c>
      <c r="Q2124" s="11" t="s">
        <v>8331</v>
      </c>
      <c r="R2124" s="7" t="s">
        <v>8332</v>
      </c>
      <c r="S2124" s="17">
        <f t="shared" si="134"/>
        <v>41692.135729166665</v>
      </c>
      <c r="T2124" s="17">
        <f t="shared" si="135"/>
        <v>41722.0940625</v>
      </c>
    </row>
    <row r="2125" spans="1:20" ht="50" hidden="1" x14ac:dyDescent="0.25">
      <c r="A2125" s="7">
        <v>415</v>
      </c>
      <c r="B2125" s="8" t="s">
        <v>416</v>
      </c>
      <c r="C2125" s="8" t="s">
        <v>4525</v>
      </c>
      <c r="D2125" s="9">
        <v>1400</v>
      </c>
      <c r="E2125" s="10">
        <v>1430.06</v>
      </c>
      <c r="F2125" s="7" t="s">
        <v>8218</v>
      </c>
      <c r="G2125" s="7" t="s">
        <v>8228</v>
      </c>
      <c r="H2125" s="7" t="s">
        <v>8250</v>
      </c>
      <c r="I2125" s="7">
        <v>1413547200</v>
      </c>
      <c r="J2125" s="7">
        <v>1411417602</v>
      </c>
      <c r="K2125" s="7" t="b">
        <v>0</v>
      </c>
      <c r="L2125" s="7">
        <v>21</v>
      </c>
      <c r="M2125" s="7" t="b">
        <v>1</v>
      </c>
      <c r="N2125" s="7" t="s">
        <v>8267</v>
      </c>
      <c r="O2125" s="7">
        <f t="shared" si="132"/>
        <v>102</v>
      </c>
      <c r="P2125" s="7">
        <f t="shared" si="133"/>
        <v>68.099999999999994</v>
      </c>
      <c r="Q2125" s="11" t="s">
        <v>8308</v>
      </c>
      <c r="R2125" s="7" t="s">
        <v>8313</v>
      </c>
      <c r="S2125" s="17">
        <f t="shared" si="134"/>
        <v>41904.851875</v>
      </c>
      <c r="T2125" s="17">
        <f t="shared" si="135"/>
        <v>41929.5</v>
      </c>
    </row>
    <row r="2126" spans="1:20" ht="37.5" hidden="1" x14ac:dyDescent="0.25">
      <c r="A2126" s="7">
        <v>1983</v>
      </c>
      <c r="B2126" s="8" t="s">
        <v>1984</v>
      </c>
      <c r="C2126" s="8" t="s">
        <v>6093</v>
      </c>
      <c r="D2126" s="9">
        <v>33000</v>
      </c>
      <c r="E2126" s="10">
        <v>1419</v>
      </c>
      <c r="F2126" s="7" t="s">
        <v>8220</v>
      </c>
      <c r="G2126" s="7" t="s">
        <v>8223</v>
      </c>
      <c r="H2126" s="7" t="s">
        <v>8245</v>
      </c>
      <c r="I2126" s="7">
        <v>1472799600</v>
      </c>
      <c r="J2126" s="7">
        <v>1470874618</v>
      </c>
      <c r="K2126" s="7" t="b">
        <v>0</v>
      </c>
      <c r="L2126" s="7">
        <v>16</v>
      </c>
      <c r="M2126" s="7" t="b">
        <v>0</v>
      </c>
      <c r="N2126" s="7" t="s">
        <v>8294</v>
      </c>
      <c r="O2126" s="7">
        <f t="shared" si="132"/>
        <v>4</v>
      </c>
      <c r="P2126" s="7">
        <f t="shared" si="133"/>
        <v>88.69</v>
      </c>
      <c r="Q2126" s="11" t="s">
        <v>8336</v>
      </c>
      <c r="R2126" s="7" t="s">
        <v>8348</v>
      </c>
      <c r="S2126" s="17">
        <f t="shared" si="134"/>
        <v>42593.011782407411</v>
      </c>
      <c r="T2126" s="17">
        <f t="shared" si="135"/>
        <v>42615.291666666672</v>
      </c>
    </row>
    <row r="2127" spans="1:20" ht="37.5" hidden="1" x14ac:dyDescent="0.25">
      <c r="A2127" s="7">
        <v>1781</v>
      </c>
      <c r="B2127" s="8" t="s">
        <v>1782</v>
      </c>
      <c r="C2127" s="8" t="s">
        <v>5891</v>
      </c>
      <c r="D2127" s="9">
        <v>5500</v>
      </c>
      <c r="E2127" s="10">
        <v>1417</v>
      </c>
      <c r="F2127" s="7" t="s">
        <v>8220</v>
      </c>
      <c r="G2127" s="7" t="s">
        <v>8223</v>
      </c>
      <c r="H2127" s="7" t="s">
        <v>8245</v>
      </c>
      <c r="I2127" s="7">
        <v>1473950945</v>
      </c>
      <c r="J2127" s="7">
        <v>1471272545</v>
      </c>
      <c r="K2127" s="7" t="b">
        <v>1</v>
      </c>
      <c r="L2127" s="7">
        <v>24</v>
      </c>
      <c r="M2127" s="7" t="b">
        <v>0</v>
      </c>
      <c r="N2127" s="7" t="s">
        <v>8283</v>
      </c>
      <c r="O2127" s="7">
        <f t="shared" si="132"/>
        <v>26</v>
      </c>
      <c r="P2127" s="7">
        <f t="shared" si="133"/>
        <v>59.04</v>
      </c>
      <c r="Q2127" s="11" t="s">
        <v>8336</v>
      </c>
      <c r="R2127" s="7" t="s">
        <v>8337</v>
      </c>
      <c r="S2127" s="17">
        <f t="shared" si="134"/>
        <v>42597.617418981477</v>
      </c>
      <c r="T2127" s="17">
        <f t="shared" si="135"/>
        <v>42628.617418981477</v>
      </c>
    </row>
    <row r="2128" spans="1:20" ht="37.5" hidden="1" x14ac:dyDescent="0.25">
      <c r="A2128" s="7">
        <v>554</v>
      </c>
      <c r="B2128" s="8" t="s">
        <v>555</v>
      </c>
      <c r="C2128" s="8" t="s">
        <v>4664</v>
      </c>
      <c r="D2128" s="9">
        <v>3870</v>
      </c>
      <c r="E2128" s="10">
        <v>1416</v>
      </c>
      <c r="F2128" s="7" t="s">
        <v>8220</v>
      </c>
      <c r="G2128" s="7" t="s">
        <v>8223</v>
      </c>
      <c r="H2128" s="7" t="s">
        <v>8245</v>
      </c>
      <c r="I2128" s="7">
        <v>1413735972</v>
      </c>
      <c r="J2128" s="7">
        <v>1411143972</v>
      </c>
      <c r="K2128" s="7" t="b">
        <v>0</v>
      </c>
      <c r="L2128" s="7">
        <v>22</v>
      </c>
      <c r="M2128" s="7" t="b">
        <v>0</v>
      </c>
      <c r="N2128" s="7" t="s">
        <v>8270</v>
      </c>
      <c r="O2128" s="7">
        <f t="shared" si="132"/>
        <v>37</v>
      </c>
      <c r="P2128" s="7">
        <f t="shared" si="133"/>
        <v>64.36</v>
      </c>
      <c r="Q2128" s="11" t="s">
        <v>8317</v>
      </c>
      <c r="R2128" s="7" t="s">
        <v>8318</v>
      </c>
      <c r="S2128" s="17">
        <f t="shared" si="134"/>
        <v>41901.684861111113</v>
      </c>
      <c r="T2128" s="17">
        <f t="shared" si="135"/>
        <v>41931.684861111113</v>
      </c>
    </row>
    <row r="2129" spans="1:20" ht="37.5" hidden="1" x14ac:dyDescent="0.25">
      <c r="A2129" s="7">
        <v>2523</v>
      </c>
      <c r="B2129" s="8" t="s">
        <v>2523</v>
      </c>
      <c r="C2129" s="8" t="s">
        <v>6633</v>
      </c>
      <c r="D2129" s="9">
        <v>900</v>
      </c>
      <c r="E2129" s="10">
        <v>1408</v>
      </c>
      <c r="F2129" s="7" t="s">
        <v>8218</v>
      </c>
      <c r="G2129" s="7" t="s">
        <v>8223</v>
      </c>
      <c r="H2129" s="7" t="s">
        <v>8245</v>
      </c>
      <c r="I2129" s="7">
        <v>1416270292</v>
      </c>
      <c r="J2129" s="7">
        <v>1413674692</v>
      </c>
      <c r="K2129" s="7" t="b">
        <v>0</v>
      </c>
      <c r="L2129" s="7">
        <v>26</v>
      </c>
      <c r="M2129" s="7" t="b">
        <v>1</v>
      </c>
      <c r="N2129" s="7" t="s">
        <v>8298</v>
      </c>
      <c r="O2129" s="7">
        <f t="shared" si="132"/>
        <v>156</v>
      </c>
      <c r="P2129" s="7">
        <f t="shared" si="133"/>
        <v>54.15</v>
      </c>
      <c r="Q2129" s="11" t="s">
        <v>8323</v>
      </c>
      <c r="R2129" s="7" t="s">
        <v>8352</v>
      </c>
      <c r="S2129" s="17">
        <f t="shared" si="134"/>
        <v>41930.975601851853</v>
      </c>
      <c r="T2129" s="17">
        <f t="shared" si="135"/>
        <v>41961.017268518524</v>
      </c>
    </row>
    <row r="2130" spans="1:20" ht="50" hidden="1" x14ac:dyDescent="0.25">
      <c r="A2130" s="7">
        <v>1695</v>
      </c>
      <c r="B2130" s="8" t="s">
        <v>1696</v>
      </c>
      <c r="C2130" s="8" t="s">
        <v>5805</v>
      </c>
      <c r="D2130" s="9">
        <v>12000</v>
      </c>
      <c r="E2130" s="10">
        <v>1405</v>
      </c>
      <c r="F2130" s="7" t="s">
        <v>8221</v>
      </c>
      <c r="G2130" s="7" t="s">
        <v>8223</v>
      </c>
      <c r="H2130" s="7" t="s">
        <v>8245</v>
      </c>
      <c r="I2130" s="7">
        <v>1491786000</v>
      </c>
      <c r="J2130" s="7">
        <v>1488847514</v>
      </c>
      <c r="K2130" s="7" t="b">
        <v>0</v>
      </c>
      <c r="L2130" s="7">
        <v>23</v>
      </c>
      <c r="M2130" s="7" t="b">
        <v>0</v>
      </c>
      <c r="N2130" s="7" t="s">
        <v>8291</v>
      </c>
      <c r="O2130" s="7">
        <f t="shared" si="132"/>
        <v>12</v>
      </c>
      <c r="P2130" s="7">
        <f t="shared" si="133"/>
        <v>61.09</v>
      </c>
      <c r="Q2130" s="11" t="s">
        <v>8323</v>
      </c>
      <c r="R2130" s="7" t="s">
        <v>8345</v>
      </c>
      <c r="S2130" s="17">
        <f t="shared" si="134"/>
        <v>42801.031412037039</v>
      </c>
      <c r="T2130" s="17">
        <f t="shared" si="135"/>
        <v>42835.041666666672</v>
      </c>
    </row>
    <row r="2131" spans="1:20" ht="50" hidden="1" x14ac:dyDescent="0.25">
      <c r="A2131" s="7">
        <v>2778</v>
      </c>
      <c r="B2131" s="8" t="s">
        <v>2778</v>
      </c>
      <c r="C2131" s="8" t="s">
        <v>6888</v>
      </c>
      <c r="D2131" s="9">
        <v>5500</v>
      </c>
      <c r="E2131" s="10">
        <v>1405</v>
      </c>
      <c r="F2131" s="7" t="s">
        <v>8220</v>
      </c>
      <c r="G2131" s="7" t="s">
        <v>8223</v>
      </c>
      <c r="H2131" s="7" t="s">
        <v>8245</v>
      </c>
      <c r="I2131" s="7">
        <v>1409009306</v>
      </c>
      <c r="J2131" s="7">
        <v>1406417306</v>
      </c>
      <c r="K2131" s="7" t="b">
        <v>0</v>
      </c>
      <c r="L2131" s="7">
        <v>15</v>
      </c>
      <c r="M2131" s="7" t="b">
        <v>0</v>
      </c>
      <c r="N2131" s="7" t="s">
        <v>8302</v>
      </c>
      <c r="O2131" s="7">
        <f t="shared" si="132"/>
        <v>26</v>
      </c>
      <c r="P2131" s="7">
        <f t="shared" si="133"/>
        <v>93.67</v>
      </c>
      <c r="Q2131" s="11" t="s">
        <v>8320</v>
      </c>
      <c r="R2131" s="7" t="s">
        <v>8356</v>
      </c>
      <c r="S2131" s="17">
        <f t="shared" si="134"/>
        <v>41846.978078703702</v>
      </c>
      <c r="T2131" s="17">
        <f t="shared" si="135"/>
        <v>41876.978078703702</v>
      </c>
    </row>
    <row r="2132" spans="1:20" ht="37.5" hidden="1" x14ac:dyDescent="0.25">
      <c r="A2132" s="7">
        <v>950</v>
      </c>
      <c r="B2132" s="8" t="s">
        <v>951</v>
      </c>
      <c r="C2132" s="8" t="s">
        <v>5060</v>
      </c>
      <c r="D2132" s="9">
        <v>5000</v>
      </c>
      <c r="E2132" s="10">
        <v>1402</v>
      </c>
      <c r="F2132" s="7" t="s">
        <v>8220</v>
      </c>
      <c r="G2132" s="7" t="s">
        <v>8228</v>
      </c>
      <c r="H2132" s="7" t="s">
        <v>8250</v>
      </c>
      <c r="I2132" s="7">
        <v>1453053661</v>
      </c>
      <c r="J2132" s="7">
        <v>1450461661</v>
      </c>
      <c r="K2132" s="7" t="b">
        <v>0</v>
      </c>
      <c r="L2132" s="7">
        <v>24</v>
      </c>
      <c r="M2132" s="7" t="b">
        <v>0</v>
      </c>
      <c r="N2132" s="7" t="s">
        <v>8271</v>
      </c>
      <c r="O2132" s="7">
        <f t="shared" si="132"/>
        <v>28</v>
      </c>
      <c r="P2132" s="7">
        <f t="shared" si="133"/>
        <v>58.42</v>
      </c>
      <c r="Q2132" s="11" t="s">
        <v>8317</v>
      </c>
      <c r="R2132" s="7" t="s">
        <v>8319</v>
      </c>
      <c r="S2132" s="17">
        <f t="shared" si="134"/>
        <v>42356.750706018516</v>
      </c>
      <c r="T2132" s="17">
        <f t="shared" si="135"/>
        <v>42386.750706018516</v>
      </c>
    </row>
    <row r="2133" spans="1:20" ht="50" hidden="1" x14ac:dyDescent="0.25">
      <c r="A2133" s="7">
        <v>3833</v>
      </c>
      <c r="B2133" s="8" t="s">
        <v>3830</v>
      </c>
      <c r="C2133" s="8" t="s">
        <v>7942</v>
      </c>
      <c r="D2133" s="9">
        <v>1200</v>
      </c>
      <c r="E2133" s="10">
        <v>1400</v>
      </c>
      <c r="F2133" s="7" t="s">
        <v>8218</v>
      </c>
      <c r="G2133" s="7" t="s">
        <v>8228</v>
      </c>
      <c r="H2133" s="7" t="s">
        <v>8250</v>
      </c>
      <c r="I2133" s="7">
        <v>1417460940</v>
      </c>
      <c r="J2133" s="7">
        <v>1416516972</v>
      </c>
      <c r="K2133" s="7" t="b">
        <v>0</v>
      </c>
      <c r="L2133" s="7">
        <v>20</v>
      </c>
      <c r="M2133" s="7" t="b">
        <v>1</v>
      </c>
      <c r="N2133" s="7" t="s">
        <v>8269</v>
      </c>
      <c r="O2133" s="7">
        <f t="shared" si="132"/>
        <v>117</v>
      </c>
      <c r="P2133" s="7">
        <f t="shared" si="133"/>
        <v>70</v>
      </c>
      <c r="Q2133" s="11" t="s">
        <v>8315</v>
      </c>
      <c r="R2133" s="7" t="s">
        <v>8316</v>
      </c>
      <c r="S2133" s="17">
        <f t="shared" si="134"/>
        <v>41963.872361111105</v>
      </c>
      <c r="T2133" s="17">
        <f t="shared" si="135"/>
        <v>41974.797916666663</v>
      </c>
    </row>
    <row r="2134" spans="1:20" ht="37.5" hidden="1" x14ac:dyDescent="0.25">
      <c r="A2134" s="7">
        <v>1903</v>
      </c>
      <c r="B2134" s="8" t="s">
        <v>1904</v>
      </c>
      <c r="C2134" s="8" t="s">
        <v>6013</v>
      </c>
      <c r="D2134" s="9">
        <v>3000</v>
      </c>
      <c r="E2134" s="10">
        <v>1398</v>
      </c>
      <c r="F2134" s="7" t="s">
        <v>8220</v>
      </c>
      <c r="G2134" s="7" t="s">
        <v>8223</v>
      </c>
      <c r="H2134" s="7" t="s">
        <v>8245</v>
      </c>
      <c r="I2134" s="7">
        <v>1485541791</v>
      </c>
      <c r="J2134" s="7">
        <v>1480357791</v>
      </c>
      <c r="K2134" s="7" t="b">
        <v>0</v>
      </c>
      <c r="L2134" s="7">
        <v>41</v>
      </c>
      <c r="M2134" s="7" t="b">
        <v>0</v>
      </c>
      <c r="N2134" s="7" t="s">
        <v>8292</v>
      </c>
      <c r="O2134" s="7">
        <f t="shared" si="132"/>
        <v>47</v>
      </c>
      <c r="P2134" s="7">
        <f t="shared" si="133"/>
        <v>34.1</v>
      </c>
      <c r="Q2134" s="11" t="s">
        <v>8317</v>
      </c>
      <c r="R2134" s="7" t="s">
        <v>8346</v>
      </c>
      <c r="S2134" s="17">
        <f t="shared" si="134"/>
        <v>42702.770729166667</v>
      </c>
      <c r="T2134" s="17">
        <f t="shared" si="135"/>
        <v>42762.770729166667</v>
      </c>
    </row>
    <row r="2135" spans="1:20" ht="37.5" hidden="1" x14ac:dyDescent="0.25">
      <c r="A2135" s="7">
        <v>1717</v>
      </c>
      <c r="B2135" s="8" t="s">
        <v>1718</v>
      </c>
      <c r="C2135" s="8" t="s">
        <v>5827</v>
      </c>
      <c r="D2135" s="9">
        <v>3265</v>
      </c>
      <c r="E2135" s="10">
        <v>1395</v>
      </c>
      <c r="F2135" s="7" t="s">
        <v>8220</v>
      </c>
      <c r="G2135" s="7" t="s">
        <v>8223</v>
      </c>
      <c r="H2135" s="7" t="s">
        <v>8245</v>
      </c>
      <c r="I2135" s="7">
        <v>1461211200</v>
      </c>
      <c r="J2135" s="7">
        <v>1459467238</v>
      </c>
      <c r="K2135" s="7" t="b">
        <v>0</v>
      </c>
      <c r="L2135" s="7">
        <v>41</v>
      </c>
      <c r="M2135" s="7" t="b">
        <v>0</v>
      </c>
      <c r="N2135" s="7" t="s">
        <v>8291</v>
      </c>
      <c r="O2135" s="7">
        <f t="shared" si="132"/>
        <v>43</v>
      </c>
      <c r="P2135" s="7">
        <f t="shared" si="133"/>
        <v>34.020000000000003</v>
      </c>
      <c r="Q2135" s="11" t="s">
        <v>8323</v>
      </c>
      <c r="R2135" s="7" t="s">
        <v>8345</v>
      </c>
      <c r="S2135" s="17">
        <f t="shared" si="134"/>
        <v>42460.98192129629</v>
      </c>
      <c r="T2135" s="17">
        <f t="shared" si="135"/>
        <v>42481.166666666672</v>
      </c>
    </row>
    <row r="2136" spans="1:20" ht="37.5" hidden="1" x14ac:dyDescent="0.25">
      <c r="A2136" s="7">
        <v>3522</v>
      </c>
      <c r="B2136" s="8" t="s">
        <v>3521</v>
      </c>
      <c r="C2136" s="8" t="s">
        <v>7632</v>
      </c>
      <c r="D2136" s="9">
        <v>1395</v>
      </c>
      <c r="E2136" s="10">
        <v>1395</v>
      </c>
      <c r="F2136" s="7" t="s">
        <v>8218</v>
      </c>
      <c r="G2136" s="7" t="s">
        <v>8224</v>
      </c>
      <c r="H2136" s="7" t="s">
        <v>8246</v>
      </c>
      <c r="I2136" s="7">
        <v>1442311560</v>
      </c>
      <c r="J2136" s="7">
        <v>1439924246</v>
      </c>
      <c r="K2136" s="7" t="b">
        <v>0</v>
      </c>
      <c r="L2136" s="7">
        <v>34</v>
      </c>
      <c r="M2136" s="7" t="b">
        <v>1</v>
      </c>
      <c r="N2136" s="7" t="s">
        <v>8269</v>
      </c>
      <c r="O2136" s="7">
        <f t="shared" si="132"/>
        <v>100</v>
      </c>
      <c r="P2136" s="7">
        <f t="shared" si="133"/>
        <v>41.03</v>
      </c>
      <c r="Q2136" s="11" t="s">
        <v>8315</v>
      </c>
      <c r="R2136" s="7" t="s">
        <v>8316</v>
      </c>
      <c r="S2136" s="17">
        <f t="shared" si="134"/>
        <v>42234.789884259255</v>
      </c>
      <c r="T2136" s="17">
        <f t="shared" si="135"/>
        <v>42262.420833333337</v>
      </c>
    </row>
    <row r="2137" spans="1:20" ht="37.5" hidden="1" x14ac:dyDescent="0.25">
      <c r="A2137" s="7">
        <v>828</v>
      </c>
      <c r="B2137" s="8" t="s">
        <v>829</v>
      </c>
      <c r="C2137" s="8" t="s">
        <v>4938</v>
      </c>
      <c r="D2137" s="9">
        <v>1300</v>
      </c>
      <c r="E2137" s="10">
        <v>1391</v>
      </c>
      <c r="F2137" s="7" t="s">
        <v>8218</v>
      </c>
      <c r="G2137" s="7" t="s">
        <v>8223</v>
      </c>
      <c r="H2137" s="7" t="s">
        <v>8245</v>
      </c>
      <c r="I2137" s="7">
        <v>1340641440</v>
      </c>
      <c r="J2137" s="7">
        <v>1339549982</v>
      </c>
      <c r="K2137" s="7" t="b">
        <v>0</v>
      </c>
      <c r="L2137" s="7">
        <v>38</v>
      </c>
      <c r="M2137" s="7" t="b">
        <v>1</v>
      </c>
      <c r="N2137" s="7" t="s">
        <v>8274</v>
      </c>
      <c r="O2137" s="7">
        <f t="shared" si="132"/>
        <v>107</v>
      </c>
      <c r="P2137" s="7">
        <f t="shared" si="133"/>
        <v>36.61</v>
      </c>
      <c r="Q2137" s="11" t="s">
        <v>8323</v>
      </c>
      <c r="R2137" s="7" t="s">
        <v>8324</v>
      </c>
      <c r="S2137" s="17">
        <f t="shared" si="134"/>
        <v>41073.050717592596</v>
      </c>
      <c r="T2137" s="17">
        <f t="shared" si="135"/>
        <v>41085.683333333334</v>
      </c>
    </row>
    <row r="2138" spans="1:20" ht="25" hidden="1" x14ac:dyDescent="0.25">
      <c r="A2138" s="7">
        <v>2282</v>
      </c>
      <c r="B2138" s="8" t="s">
        <v>2283</v>
      </c>
      <c r="C2138" s="8" t="s">
        <v>6392</v>
      </c>
      <c r="D2138" s="9">
        <v>750</v>
      </c>
      <c r="E2138" s="10">
        <v>1390</v>
      </c>
      <c r="F2138" s="7" t="s">
        <v>8218</v>
      </c>
      <c r="G2138" s="7" t="s">
        <v>8223</v>
      </c>
      <c r="H2138" s="7" t="s">
        <v>8245</v>
      </c>
      <c r="I2138" s="7">
        <v>1452744686</v>
      </c>
      <c r="J2138" s="7">
        <v>1447560686</v>
      </c>
      <c r="K2138" s="7" t="b">
        <v>0</v>
      </c>
      <c r="L2138" s="7">
        <v>12</v>
      </c>
      <c r="M2138" s="7" t="b">
        <v>1</v>
      </c>
      <c r="N2138" s="7" t="s">
        <v>8274</v>
      </c>
      <c r="O2138" s="7">
        <f t="shared" si="132"/>
        <v>185</v>
      </c>
      <c r="P2138" s="7">
        <f t="shared" si="133"/>
        <v>115.83</v>
      </c>
      <c r="Q2138" s="11" t="s">
        <v>8323</v>
      </c>
      <c r="R2138" s="7" t="s">
        <v>8324</v>
      </c>
      <c r="S2138" s="17">
        <f t="shared" si="134"/>
        <v>42323.17460648148</v>
      </c>
      <c r="T2138" s="17">
        <f t="shared" si="135"/>
        <v>42383.17460648148</v>
      </c>
    </row>
    <row r="2139" spans="1:20" ht="37.5" hidden="1" x14ac:dyDescent="0.25">
      <c r="A2139" s="7">
        <v>715</v>
      </c>
      <c r="B2139" s="8" t="s">
        <v>716</v>
      </c>
      <c r="C2139" s="8" t="s">
        <v>4825</v>
      </c>
      <c r="D2139" s="9">
        <v>27500</v>
      </c>
      <c r="E2139" s="10">
        <v>1389</v>
      </c>
      <c r="F2139" s="7" t="s">
        <v>8220</v>
      </c>
      <c r="G2139" s="7" t="s">
        <v>8223</v>
      </c>
      <c r="H2139" s="7" t="s">
        <v>8245</v>
      </c>
      <c r="I2139" s="7">
        <v>1446693040</v>
      </c>
      <c r="J2139" s="7">
        <v>1443233440</v>
      </c>
      <c r="K2139" s="7" t="b">
        <v>0</v>
      </c>
      <c r="L2139" s="7">
        <v>12</v>
      </c>
      <c r="M2139" s="7" t="b">
        <v>0</v>
      </c>
      <c r="N2139" s="7" t="s">
        <v>8271</v>
      </c>
      <c r="O2139" s="7">
        <f t="shared" si="132"/>
        <v>5</v>
      </c>
      <c r="P2139" s="7">
        <f t="shared" si="133"/>
        <v>115.75</v>
      </c>
      <c r="Q2139" s="11" t="s">
        <v>8317</v>
      </c>
      <c r="R2139" s="7" t="s">
        <v>8319</v>
      </c>
      <c r="S2139" s="17">
        <f t="shared" si="134"/>
        <v>42273.090740740736</v>
      </c>
      <c r="T2139" s="17">
        <f t="shared" si="135"/>
        <v>42313.132407407407</v>
      </c>
    </row>
    <row r="2140" spans="1:20" ht="37.5" hidden="1" x14ac:dyDescent="0.25">
      <c r="A2140" s="7">
        <v>126</v>
      </c>
      <c r="B2140" s="8" t="s">
        <v>128</v>
      </c>
      <c r="C2140" s="8" t="s">
        <v>4237</v>
      </c>
      <c r="D2140" s="9">
        <v>25000</v>
      </c>
      <c r="E2140" s="10">
        <v>1387</v>
      </c>
      <c r="F2140" s="7" t="s">
        <v>8219</v>
      </c>
      <c r="G2140" s="7" t="s">
        <v>8223</v>
      </c>
      <c r="H2140" s="7" t="s">
        <v>8245</v>
      </c>
      <c r="I2140" s="7">
        <v>1433988000</v>
      </c>
      <c r="J2140" s="7">
        <v>1431353337</v>
      </c>
      <c r="K2140" s="7" t="b">
        <v>0</v>
      </c>
      <c r="L2140" s="7">
        <v>13</v>
      </c>
      <c r="M2140" s="7" t="b">
        <v>0</v>
      </c>
      <c r="N2140" s="7" t="s">
        <v>8265</v>
      </c>
      <c r="O2140" s="7">
        <f t="shared" si="132"/>
        <v>6</v>
      </c>
      <c r="P2140" s="7">
        <f t="shared" si="133"/>
        <v>106.69</v>
      </c>
      <c r="Q2140" s="11" t="s">
        <v>8308</v>
      </c>
      <c r="R2140" s="7" t="s">
        <v>8311</v>
      </c>
      <c r="S2140" s="17">
        <f t="shared" si="134"/>
        <v>42135.589548611111</v>
      </c>
      <c r="T2140" s="17">
        <f t="shared" si="135"/>
        <v>42166.083333333328</v>
      </c>
    </row>
    <row r="2141" spans="1:20" ht="37.5" hidden="1" x14ac:dyDescent="0.25">
      <c r="A2141" s="7">
        <v>3923</v>
      </c>
      <c r="B2141" s="8" t="s">
        <v>3920</v>
      </c>
      <c r="C2141" s="8" t="s">
        <v>8031</v>
      </c>
      <c r="D2141" s="9">
        <v>11500</v>
      </c>
      <c r="E2141" s="10">
        <v>1384</v>
      </c>
      <c r="F2141" s="7" t="s">
        <v>8220</v>
      </c>
      <c r="G2141" s="7" t="s">
        <v>8224</v>
      </c>
      <c r="H2141" s="7" t="s">
        <v>8246</v>
      </c>
      <c r="I2141" s="7">
        <v>1428622271</v>
      </c>
      <c r="J2141" s="7">
        <v>1426203071</v>
      </c>
      <c r="K2141" s="7" t="b">
        <v>0</v>
      </c>
      <c r="L2141" s="7">
        <v>17</v>
      </c>
      <c r="M2141" s="7" t="b">
        <v>0</v>
      </c>
      <c r="N2141" s="7" t="s">
        <v>8269</v>
      </c>
      <c r="O2141" s="7">
        <f t="shared" si="132"/>
        <v>12</v>
      </c>
      <c r="P2141" s="7">
        <f t="shared" si="133"/>
        <v>81.41</v>
      </c>
      <c r="Q2141" s="11" t="s">
        <v>8315</v>
      </c>
      <c r="R2141" s="7" t="s">
        <v>8316</v>
      </c>
      <c r="S2141" s="17">
        <f t="shared" si="134"/>
        <v>42075.979988425926</v>
      </c>
      <c r="T2141" s="17">
        <f t="shared" si="135"/>
        <v>42103.979988425926</v>
      </c>
    </row>
    <row r="2142" spans="1:20" ht="37.5" hidden="1" x14ac:dyDescent="0.25">
      <c r="A2142" s="7">
        <v>3669</v>
      </c>
      <c r="B2142" s="8" t="s">
        <v>3666</v>
      </c>
      <c r="C2142" s="8" t="s">
        <v>7779</v>
      </c>
      <c r="D2142" s="9">
        <v>1000</v>
      </c>
      <c r="E2142" s="10">
        <v>1382</v>
      </c>
      <c r="F2142" s="7" t="s">
        <v>8218</v>
      </c>
      <c r="G2142" s="7" t="s">
        <v>8224</v>
      </c>
      <c r="H2142" s="7" t="s">
        <v>8246</v>
      </c>
      <c r="I2142" s="7">
        <v>1434039137</v>
      </c>
      <c r="J2142" s="7">
        <v>1431447137</v>
      </c>
      <c r="K2142" s="7" t="b">
        <v>0</v>
      </c>
      <c r="L2142" s="7">
        <v>17</v>
      </c>
      <c r="M2142" s="7" t="b">
        <v>1</v>
      </c>
      <c r="N2142" s="7" t="s">
        <v>8269</v>
      </c>
      <c r="O2142" s="7">
        <f t="shared" si="132"/>
        <v>138</v>
      </c>
      <c r="P2142" s="7">
        <f t="shared" si="133"/>
        <v>81.290000000000006</v>
      </c>
      <c r="Q2142" s="11" t="s">
        <v>8315</v>
      </c>
      <c r="R2142" s="7" t="s">
        <v>8316</v>
      </c>
      <c r="S2142" s="17">
        <f t="shared" si="134"/>
        <v>42136.675196759257</v>
      </c>
      <c r="T2142" s="17">
        <f t="shared" si="135"/>
        <v>42166.675196759257</v>
      </c>
    </row>
    <row r="2143" spans="1:20" ht="25" hidden="1" x14ac:dyDescent="0.25">
      <c r="A2143" s="7">
        <v>932</v>
      </c>
      <c r="B2143" s="8" t="s">
        <v>933</v>
      </c>
      <c r="C2143" s="8" t="s">
        <v>5042</v>
      </c>
      <c r="D2143" s="9">
        <v>9500</v>
      </c>
      <c r="E2143" s="10">
        <v>1381</v>
      </c>
      <c r="F2143" s="7" t="s">
        <v>8220</v>
      </c>
      <c r="G2143" s="7" t="s">
        <v>8223</v>
      </c>
      <c r="H2143" s="7" t="s">
        <v>8245</v>
      </c>
      <c r="I2143" s="7">
        <v>1363990545</v>
      </c>
      <c r="J2143" s="7">
        <v>1360106145</v>
      </c>
      <c r="K2143" s="7" t="b">
        <v>0</v>
      </c>
      <c r="L2143" s="7">
        <v>30</v>
      </c>
      <c r="M2143" s="7" t="b">
        <v>0</v>
      </c>
      <c r="N2143" s="7" t="s">
        <v>8276</v>
      </c>
      <c r="O2143" s="7">
        <f t="shared" si="132"/>
        <v>15</v>
      </c>
      <c r="P2143" s="7">
        <f t="shared" si="133"/>
        <v>46.03</v>
      </c>
      <c r="Q2143" s="11" t="s">
        <v>8323</v>
      </c>
      <c r="R2143" s="7" t="s">
        <v>8326</v>
      </c>
      <c r="S2143" s="17">
        <f t="shared" si="134"/>
        <v>41310.969270833331</v>
      </c>
      <c r="T2143" s="17">
        <f t="shared" si="135"/>
        <v>41355.927604166667</v>
      </c>
    </row>
    <row r="2144" spans="1:20" ht="25" hidden="1" x14ac:dyDescent="0.25">
      <c r="A2144" s="7">
        <v>1675</v>
      </c>
      <c r="B2144" s="8" t="s">
        <v>1676</v>
      </c>
      <c r="C2144" s="8" t="s">
        <v>5785</v>
      </c>
      <c r="D2144" s="9">
        <v>1000</v>
      </c>
      <c r="E2144" s="10">
        <v>1374.16</v>
      </c>
      <c r="F2144" s="7" t="s">
        <v>8218</v>
      </c>
      <c r="G2144" s="7" t="s">
        <v>8223</v>
      </c>
      <c r="H2144" s="7" t="s">
        <v>8245</v>
      </c>
      <c r="I2144" s="7">
        <v>1318802580</v>
      </c>
      <c r="J2144" s="7">
        <v>1316194540</v>
      </c>
      <c r="K2144" s="7" t="b">
        <v>0</v>
      </c>
      <c r="L2144" s="7">
        <v>34</v>
      </c>
      <c r="M2144" s="7" t="b">
        <v>1</v>
      </c>
      <c r="N2144" s="7" t="s">
        <v>8290</v>
      </c>
      <c r="O2144" s="7">
        <f t="shared" si="132"/>
        <v>137</v>
      </c>
      <c r="P2144" s="7">
        <f t="shared" si="133"/>
        <v>40.42</v>
      </c>
      <c r="Q2144" s="11" t="s">
        <v>8323</v>
      </c>
      <c r="R2144" s="7" t="s">
        <v>8344</v>
      </c>
      <c r="S2144" s="17">
        <f t="shared" si="134"/>
        <v>40802.733101851853</v>
      </c>
      <c r="T2144" s="17">
        <f t="shared" si="135"/>
        <v>40832.918749999997</v>
      </c>
    </row>
    <row r="2145" spans="1:20" ht="37.5" hidden="1" x14ac:dyDescent="0.25">
      <c r="A2145" s="7">
        <v>2994</v>
      </c>
      <c r="B2145" s="8" t="s">
        <v>2994</v>
      </c>
      <c r="C2145" s="8" t="s">
        <v>7104</v>
      </c>
      <c r="D2145" s="9">
        <v>300</v>
      </c>
      <c r="E2145" s="10">
        <v>1373.24</v>
      </c>
      <c r="F2145" s="7" t="s">
        <v>8218</v>
      </c>
      <c r="G2145" s="7" t="s">
        <v>8224</v>
      </c>
      <c r="H2145" s="7" t="s">
        <v>8246</v>
      </c>
      <c r="I2145" s="7">
        <v>1412335772</v>
      </c>
      <c r="J2145" s="7">
        <v>1409743772</v>
      </c>
      <c r="K2145" s="7" t="b">
        <v>0</v>
      </c>
      <c r="L2145" s="7">
        <v>59</v>
      </c>
      <c r="M2145" s="7" t="b">
        <v>1</v>
      </c>
      <c r="N2145" s="7" t="s">
        <v>8301</v>
      </c>
      <c r="O2145" s="7">
        <f t="shared" si="132"/>
        <v>458</v>
      </c>
      <c r="P2145" s="7">
        <f t="shared" si="133"/>
        <v>23.28</v>
      </c>
      <c r="Q2145" s="11" t="s">
        <v>8315</v>
      </c>
      <c r="R2145" s="7" t="s">
        <v>8355</v>
      </c>
      <c r="S2145" s="17">
        <f t="shared" si="134"/>
        <v>41885.478842592594</v>
      </c>
      <c r="T2145" s="17">
        <f t="shared" si="135"/>
        <v>41915.478842592594</v>
      </c>
    </row>
    <row r="2146" spans="1:20" ht="37.5" hidden="1" x14ac:dyDescent="0.25">
      <c r="A2146" s="7">
        <v>787</v>
      </c>
      <c r="B2146" s="8" t="s">
        <v>788</v>
      </c>
      <c r="C2146" s="8" t="s">
        <v>4897</v>
      </c>
      <c r="D2146" s="9">
        <v>1200</v>
      </c>
      <c r="E2146" s="10">
        <v>1370</v>
      </c>
      <c r="F2146" s="7" t="s">
        <v>8218</v>
      </c>
      <c r="G2146" s="7" t="s">
        <v>8223</v>
      </c>
      <c r="H2146" s="7" t="s">
        <v>8245</v>
      </c>
      <c r="I2146" s="7">
        <v>1383318226</v>
      </c>
      <c r="J2146" s="7">
        <v>1380726226</v>
      </c>
      <c r="K2146" s="7" t="b">
        <v>0</v>
      </c>
      <c r="L2146" s="7">
        <v>17</v>
      </c>
      <c r="M2146" s="7" t="b">
        <v>1</v>
      </c>
      <c r="N2146" s="7" t="s">
        <v>8274</v>
      </c>
      <c r="O2146" s="7">
        <f t="shared" si="132"/>
        <v>114</v>
      </c>
      <c r="P2146" s="7">
        <f t="shared" si="133"/>
        <v>80.59</v>
      </c>
      <c r="Q2146" s="11" t="s">
        <v>8323</v>
      </c>
      <c r="R2146" s="7" t="s">
        <v>8324</v>
      </c>
      <c r="S2146" s="17">
        <f t="shared" si="134"/>
        <v>41549.627615740741</v>
      </c>
      <c r="T2146" s="17">
        <f t="shared" si="135"/>
        <v>41579.627615740741</v>
      </c>
    </row>
    <row r="2147" spans="1:20" ht="37.5" hidden="1" x14ac:dyDescent="0.25">
      <c r="A2147" s="7">
        <v>103</v>
      </c>
      <c r="B2147" s="8" t="s">
        <v>105</v>
      </c>
      <c r="C2147" s="8" t="s">
        <v>4214</v>
      </c>
      <c r="D2147" s="9">
        <v>1300</v>
      </c>
      <c r="E2147" s="10">
        <v>1367</v>
      </c>
      <c r="F2147" s="7" t="s">
        <v>8218</v>
      </c>
      <c r="G2147" s="7" t="s">
        <v>8224</v>
      </c>
      <c r="H2147" s="7" t="s">
        <v>8246</v>
      </c>
      <c r="I2147" s="7">
        <v>1394220030</v>
      </c>
      <c r="J2147" s="7">
        <v>1392232830</v>
      </c>
      <c r="K2147" s="7" t="b">
        <v>0</v>
      </c>
      <c r="L2147" s="7">
        <v>49</v>
      </c>
      <c r="M2147" s="7" t="b">
        <v>1</v>
      </c>
      <c r="N2147" s="7" t="s">
        <v>8264</v>
      </c>
      <c r="O2147" s="7">
        <f t="shared" si="132"/>
        <v>105</v>
      </c>
      <c r="P2147" s="7">
        <f t="shared" si="133"/>
        <v>27.9</v>
      </c>
      <c r="Q2147" s="11" t="s">
        <v>8308</v>
      </c>
      <c r="R2147" s="7" t="s">
        <v>8310</v>
      </c>
      <c r="S2147" s="17">
        <f t="shared" si="134"/>
        <v>41682.805902777778</v>
      </c>
      <c r="T2147" s="17">
        <f t="shared" si="135"/>
        <v>41705.805902777778</v>
      </c>
    </row>
    <row r="2148" spans="1:20" ht="37.5" hidden="1" x14ac:dyDescent="0.25">
      <c r="A2148" s="7">
        <v>557</v>
      </c>
      <c r="B2148" s="8" t="s">
        <v>558</v>
      </c>
      <c r="C2148" s="8" t="s">
        <v>4667</v>
      </c>
      <c r="D2148" s="9">
        <v>150000</v>
      </c>
      <c r="E2148" s="10">
        <v>1366</v>
      </c>
      <c r="F2148" s="7" t="s">
        <v>8220</v>
      </c>
      <c r="G2148" s="7" t="s">
        <v>8235</v>
      </c>
      <c r="H2148" s="7" t="s">
        <v>8248</v>
      </c>
      <c r="I2148" s="7">
        <v>1480721803</v>
      </c>
      <c r="J2148" s="7">
        <v>1478126203</v>
      </c>
      <c r="K2148" s="7" t="b">
        <v>0</v>
      </c>
      <c r="L2148" s="7">
        <v>20</v>
      </c>
      <c r="M2148" s="7" t="b">
        <v>0</v>
      </c>
      <c r="N2148" s="7" t="s">
        <v>8270</v>
      </c>
      <c r="O2148" s="7">
        <f t="shared" si="132"/>
        <v>1</v>
      </c>
      <c r="P2148" s="7">
        <f t="shared" si="133"/>
        <v>68.3</v>
      </c>
      <c r="Q2148" s="11" t="s">
        <v>8317</v>
      </c>
      <c r="R2148" s="7" t="s">
        <v>8318</v>
      </c>
      <c r="S2148" s="17">
        <f t="shared" si="134"/>
        <v>42676.942164351851</v>
      </c>
      <c r="T2148" s="17">
        <f t="shared" si="135"/>
        <v>42706.983831018515</v>
      </c>
    </row>
    <row r="2149" spans="1:20" ht="37.5" hidden="1" x14ac:dyDescent="0.25">
      <c r="A2149" s="7">
        <v>1033</v>
      </c>
      <c r="B2149" s="8" t="s">
        <v>1034</v>
      </c>
      <c r="C2149" s="8" t="s">
        <v>5143</v>
      </c>
      <c r="D2149" s="9">
        <v>1328</v>
      </c>
      <c r="E2149" s="10">
        <v>1366</v>
      </c>
      <c r="F2149" s="7" t="s">
        <v>8218</v>
      </c>
      <c r="G2149" s="7" t="s">
        <v>8224</v>
      </c>
      <c r="H2149" s="7" t="s">
        <v>8246</v>
      </c>
      <c r="I2149" s="7">
        <v>1481564080</v>
      </c>
      <c r="J2149" s="7">
        <v>1479144880</v>
      </c>
      <c r="K2149" s="7" t="b">
        <v>0</v>
      </c>
      <c r="L2149" s="7">
        <v>27</v>
      </c>
      <c r="M2149" s="7" t="b">
        <v>1</v>
      </c>
      <c r="N2149" s="7" t="s">
        <v>8278</v>
      </c>
      <c r="O2149" s="7">
        <f t="shared" si="132"/>
        <v>103</v>
      </c>
      <c r="P2149" s="7">
        <f t="shared" si="133"/>
        <v>50.59</v>
      </c>
      <c r="Q2149" s="11" t="s">
        <v>8323</v>
      </c>
      <c r="R2149" s="7" t="s">
        <v>8328</v>
      </c>
      <c r="S2149" s="17">
        <f t="shared" si="134"/>
        <v>42688.732407407413</v>
      </c>
      <c r="T2149" s="17">
        <f t="shared" si="135"/>
        <v>42716.732407407413</v>
      </c>
    </row>
    <row r="2150" spans="1:20" ht="37.5" hidden="1" x14ac:dyDescent="0.25">
      <c r="A2150" s="7">
        <v>3449</v>
      </c>
      <c r="B2150" s="8" t="s">
        <v>3448</v>
      </c>
      <c r="C2150" s="8" t="s">
        <v>7559</v>
      </c>
      <c r="D2150" s="9">
        <v>800</v>
      </c>
      <c r="E2150" s="10">
        <v>1365</v>
      </c>
      <c r="F2150" s="7" t="s">
        <v>8218</v>
      </c>
      <c r="G2150" s="7" t="s">
        <v>8223</v>
      </c>
      <c r="H2150" s="7" t="s">
        <v>8245</v>
      </c>
      <c r="I2150" s="7">
        <v>1468036800</v>
      </c>
      <c r="J2150" s="7">
        <v>1465607738</v>
      </c>
      <c r="K2150" s="7" t="b">
        <v>0</v>
      </c>
      <c r="L2150" s="7">
        <v>20</v>
      </c>
      <c r="M2150" s="7" t="b">
        <v>1</v>
      </c>
      <c r="N2150" s="7" t="s">
        <v>8269</v>
      </c>
      <c r="O2150" s="7">
        <f t="shared" si="132"/>
        <v>171</v>
      </c>
      <c r="P2150" s="7">
        <f t="shared" si="133"/>
        <v>68.25</v>
      </c>
      <c r="Q2150" s="11" t="s">
        <v>8315</v>
      </c>
      <c r="R2150" s="7" t="s">
        <v>8316</v>
      </c>
      <c r="S2150" s="17">
        <f t="shared" si="134"/>
        <v>42532.052523148144</v>
      </c>
      <c r="T2150" s="17">
        <f t="shared" si="135"/>
        <v>42560.166666666672</v>
      </c>
    </row>
    <row r="2151" spans="1:20" ht="37.5" hidden="1" x14ac:dyDescent="0.25">
      <c r="A2151" s="7">
        <v>2469</v>
      </c>
      <c r="B2151" s="8" t="s">
        <v>2470</v>
      </c>
      <c r="C2151" s="8" t="s">
        <v>6579</v>
      </c>
      <c r="D2151" s="9">
        <v>1200</v>
      </c>
      <c r="E2151" s="10">
        <v>1364</v>
      </c>
      <c r="F2151" s="7" t="s">
        <v>8218</v>
      </c>
      <c r="G2151" s="7" t="s">
        <v>8223</v>
      </c>
      <c r="H2151" s="7" t="s">
        <v>8245</v>
      </c>
      <c r="I2151" s="7">
        <v>1297160329</v>
      </c>
      <c r="J2151" s="7">
        <v>1295000329</v>
      </c>
      <c r="K2151" s="7" t="b">
        <v>0</v>
      </c>
      <c r="L2151" s="7">
        <v>47</v>
      </c>
      <c r="M2151" s="7" t="b">
        <v>1</v>
      </c>
      <c r="N2151" s="7" t="s">
        <v>8277</v>
      </c>
      <c r="O2151" s="7">
        <f t="shared" si="132"/>
        <v>114</v>
      </c>
      <c r="P2151" s="7">
        <f t="shared" si="133"/>
        <v>29.02</v>
      </c>
      <c r="Q2151" s="11" t="s">
        <v>8323</v>
      </c>
      <c r="R2151" s="7" t="s">
        <v>8327</v>
      </c>
      <c r="S2151" s="17">
        <f t="shared" si="134"/>
        <v>40557.429733796293</v>
      </c>
      <c r="T2151" s="17">
        <f t="shared" si="135"/>
        <v>40582.429733796293</v>
      </c>
    </row>
    <row r="2152" spans="1:20" ht="37.5" hidden="1" x14ac:dyDescent="0.25">
      <c r="A2152" s="7">
        <v>2918</v>
      </c>
      <c r="B2152" s="8" t="s">
        <v>2918</v>
      </c>
      <c r="C2152" s="8" t="s">
        <v>7028</v>
      </c>
      <c r="D2152" s="9">
        <v>5000</v>
      </c>
      <c r="E2152" s="10">
        <v>1362</v>
      </c>
      <c r="F2152" s="7" t="s">
        <v>8220</v>
      </c>
      <c r="G2152" s="7" t="s">
        <v>8223</v>
      </c>
      <c r="H2152" s="7" t="s">
        <v>8245</v>
      </c>
      <c r="I2152" s="7">
        <v>1446131207</v>
      </c>
      <c r="J2152" s="7">
        <v>1443712007</v>
      </c>
      <c r="K2152" s="7" t="b">
        <v>0</v>
      </c>
      <c r="L2152" s="7">
        <v>20</v>
      </c>
      <c r="M2152" s="7" t="b">
        <v>0</v>
      </c>
      <c r="N2152" s="7" t="s">
        <v>8269</v>
      </c>
      <c r="O2152" s="7">
        <f t="shared" si="132"/>
        <v>27</v>
      </c>
      <c r="P2152" s="7">
        <f t="shared" si="133"/>
        <v>68.099999999999994</v>
      </c>
      <c r="Q2152" s="11" t="s">
        <v>8315</v>
      </c>
      <c r="R2152" s="7" t="s">
        <v>8316</v>
      </c>
      <c r="S2152" s="17">
        <f t="shared" si="134"/>
        <v>42278.629710648151</v>
      </c>
      <c r="T2152" s="17">
        <f t="shared" si="135"/>
        <v>42306.629710648151</v>
      </c>
    </row>
    <row r="2153" spans="1:20" ht="37.5" hidden="1" x14ac:dyDescent="0.25">
      <c r="A2153" s="7">
        <v>2558</v>
      </c>
      <c r="B2153" s="8" t="s">
        <v>2558</v>
      </c>
      <c r="C2153" s="8" t="s">
        <v>6668</v>
      </c>
      <c r="D2153" s="9">
        <v>1250</v>
      </c>
      <c r="E2153" s="10">
        <v>1361</v>
      </c>
      <c r="F2153" s="7" t="s">
        <v>8218</v>
      </c>
      <c r="G2153" s="7" t="s">
        <v>8225</v>
      </c>
      <c r="H2153" s="7" t="s">
        <v>8247</v>
      </c>
      <c r="I2153" s="7">
        <v>1430488740</v>
      </c>
      <c r="J2153" s="7">
        <v>1427747906</v>
      </c>
      <c r="K2153" s="7" t="b">
        <v>0</v>
      </c>
      <c r="L2153" s="7">
        <v>18</v>
      </c>
      <c r="M2153" s="7" t="b">
        <v>1</v>
      </c>
      <c r="N2153" s="7" t="s">
        <v>8298</v>
      </c>
      <c r="O2153" s="7">
        <f t="shared" si="132"/>
        <v>109</v>
      </c>
      <c r="P2153" s="7">
        <f t="shared" si="133"/>
        <v>75.61</v>
      </c>
      <c r="Q2153" s="11" t="s">
        <v>8323</v>
      </c>
      <c r="R2153" s="7" t="s">
        <v>8352</v>
      </c>
      <c r="S2153" s="17">
        <f t="shared" si="134"/>
        <v>42093.860023148154</v>
      </c>
      <c r="T2153" s="17">
        <f t="shared" si="135"/>
        <v>42125.582638888889</v>
      </c>
    </row>
    <row r="2154" spans="1:20" ht="37.5" hidden="1" x14ac:dyDescent="0.25">
      <c r="A2154" s="7">
        <v>2102</v>
      </c>
      <c r="B2154" s="8" t="s">
        <v>2103</v>
      </c>
      <c r="C2154" s="8" t="s">
        <v>6212</v>
      </c>
      <c r="D2154" s="9">
        <v>1000</v>
      </c>
      <c r="E2154" s="10">
        <v>1360</v>
      </c>
      <c r="F2154" s="7" t="s">
        <v>8218</v>
      </c>
      <c r="G2154" s="7" t="s">
        <v>8223</v>
      </c>
      <c r="H2154" s="7" t="s">
        <v>8245</v>
      </c>
      <c r="I2154" s="7">
        <v>1304628648</v>
      </c>
      <c r="J2154" s="7">
        <v>1302036648</v>
      </c>
      <c r="K2154" s="7" t="b">
        <v>0</v>
      </c>
      <c r="L2154" s="7">
        <v>38</v>
      </c>
      <c r="M2154" s="7" t="b">
        <v>1</v>
      </c>
      <c r="N2154" s="7" t="s">
        <v>8277</v>
      </c>
      <c r="O2154" s="7">
        <f t="shared" si="132"/>
        <v>136</v>
      </c>
      <c r="P2154" s="7">
        <f t="shared" si="133"/>
        <v>35.79</v>
      </c>
      <c r="Q2154" s="11" t="s">
        <v>8323</v>
      </c>
      <c r="R2154" s="7" t="s">
        <v>8327</v>
      </c>
      <c r="S2154" s="17">
        <f t="shared" si="134"/>
        <v>40638.868611111109</v>
      </c>
      <c r="T2154" s="17">
        <f t="shared" si="135"/>
        <v>40668.868611111109</v>
      </c>
    </row>
    <row r="2155" spans="1:20" ht="37.5" hidden="1" x14ac:dyDescent="0.25">
      <c r="A2155" s="7">
        <v>2834</v>
      </c>
      <c r="B2155" s="8" t="s">
        <v>2834</v>
      </c>
      <c r="C2155" s="8" t="s">
        <v>6944</v>
      </c>
      <c r="D2155" s="9">
        <v>800</v>
      </c>
      <c r="E2155" s="10">
        <v>1360</v>
      </c>
      <c r="F2155" s="7" t="s">
        <v>8218</v>
      </c>
      <c r="G2155" s="7" t="s">
        <v>8224</v>
      </c>
      <c r="H2155" s="7" t="s">
        <v>8246</v>
      </c>
      <c r="I2155" s="7">
        <v>1422658930</v>
      </c>
      <c r="J2155" s="7">
        <v>1421362930</v>
      </c>
      <c r="K2155" s="7" t="b">
        <v>0</v>
      </c>
      <c r="L2155" s="7">
        <v>21</v>
      </c>
      <c r="M2155" s="7" t="b">
        <v>1</v>
      </c>
      <c r="N2155" s="7" t="s">
        <v>8269</v>
      </c>
      <c r="O2155" s="7">
        <f t="shared" si="132"/>
        <v>170</v>
      </c>
      <c r="P2155" s="7">
        <f t="shared" si="133"/>
        <v>64.760000000000005</v>
      </c>
      <c r="Q2155" s="11" t="s">
        <v>8315</v>
      </c>
      <c r="R2155" s="7" t="s">
        <v>8316</v>
      </c>
      <c r="S2155" s="17">
        <f t="shared" si="134"/>
        <v>42019.959837962961</v>
      </c>
      <c r="T2155" s="17">
        <f t="shared" si="135"/>
        <v>42034.959837962961</v>
      </c>
    </row>
    <row r="2156" spans="1:20" ht="75" hidden="1" x14ac:dyDescent="0.25">
      <c r="A2156" s="7">
        <v>78</v>
      </c>
      <c r="B2156" s="8" t="s">
        <v>80</v>
      </c>
      <c r="C2156" s="8" t="s">
        <v>4189</v>
      </c>
      <c r="D2156" s="9">
        <v>50</v>
      </c>
      <c r="E2156" s="10">
        <v>1351</v>
      </c>
      <c r="F2156" s="7" t="s">
        <v>8218</v>
      </c>
      <c r="G2156" s="7" t="s">
        <v>8229</v>
      </c>
      <c r="H2156" s="7" t="s">
        <v>8248</v>
      </c>
      <c r="I2156" s="7">
        <v>1472751121</v>
      </c>
      <c r="J2156" s="7">
        <v>1471887121</v>
      </c>
      <c r="K2156" s="7" t="b">
        <v>0</v>
      </c>
      <c r="L2156" s="7">
        <v>35</v>
      </c>
      <c r="M2156" s="7" t="b">
        <v>1</v>
      </c>
      <c r="N2156" s="7" t="s">
        <v>8264</v>
      </c>
      <c r="O2156" s="7">
        <f t="shared" si="132"/>
        <v>2702</v>
      </c>
      <c r="P2156" s="7">
        <f t="shared" si="133"/>
        <v>38.6</v>
      </c>
      <c r="Q2156" s="11" t="s">
        <v>8308</v>
      </c>
      <c r="R2156" s="7" t="s">
        <v>8310</v>
      </c>
      <c r="S2156" s="17">
        <f t="shared" si="134"/>
        <v>42604.730567129634</v>
      </c>
      <c r="T2156" s="17">
        <f t="shared" si="135"/>
        <v>42614.730567129634</v>
      </c>
    </row>
    <row r="2157" spans="1:20" ht="37.5" hidden="1" x14ac:dyDescent="0.25">
      <c r="A2157" s="7">
        <v>877</v>
      </c>
      <c r="B2157" s="8" t="s">
        <v>878</v>
      </c>
      <c r="C2157" s="8" t="s">
        <v>4987</v>
      </c>
      <c r="D2157" s="9">
        <v>2000</v>
      </c>
      <c r="E2157" s="10">
        <v>1351</v>
      </c>
      <c r="F2157" s="7" t="s">
        <v>8220</v>
      </c>
      <c r="G2157" s="7" t="s">
        <v>8223</v>
      </c>
      <c r="H2157" s="7" t="s">
        <v>8245</v>
      </c>
      <c r="I2157" s="7">
        <v>1387479360</v>
      </c>
      <c r="J2157" s="7">
        <v>1384887360</v>
      </c>
      <c r="K2157" s="7" t="b">
        <v>0</v>
      </c>
      <c r="L2157" s="7">
        <v>29</v>
      </c>
      <c r="M2157" s="7" t="b">
        <v>0</v>
      </c>
      <c r="N2157" s="7" t="s">
        <v>8276</v>
      </c>
      <c r="O2157" s="7">
        <f t="shared" si="132"/>
        <v>68</v>
      </c>
      <c r="P2157" s="7">
        <f t="shared" si="133"/>
        <v>46.59</v>
      </c>
      <c r="Q2157" s="11" t="s">
        <v>8323</v>
      </c>
      <c r="R2157" s="7" t="s">
        <v>8326</v>
      </c>
      <c r="S2157" s="17">
        <f t="shared" si="134"/>
        <v>41597.788888888892</v>
      </c>
      <c r="T2157" s="17">
        <f t="shared" si="135"/>
        <v>41627.788888888892</v>
      </c>
    </row>
    <row r="2158" spans="1:20" ht="37.5" hidden="1" x14ac:dyDescent="0.25">
      <c r="A2158" s="7">
        <v>1884</v>
      </c>
      <c r="B2158" s="8" t="s">
        <v>1885</v>
      </c>
      <c r="C2158" s="8" t="s">
        <v>5994</v>
      </c>
      <c r="D2158" s="9">
        <v>1000</v>
      </c>
      <c r="E2158" s="10">
        <v>1351</v>
      </c>
      <c r="F2158" s="7" t="s">
        <v>8218</v>
      </c>
      <c r="G2158" s="7" t="s">
        <v>8223</v>
      </c>
      <c r="H2158" s="7" t="s">
        <v>8245</v>
      </c>
      <c r="I2158" s="7">
        <v>1354017600</v>
      </c>
      <c r="J2158" s="7">
        <v>1350967535</v>
      </c>
      <c r="K2158" s="7" t="b">
        <v>0</v>
      </c>
      <c r="L2158" s="7">
        <v>26</v>
      </c>
      <c r="M2158" s="7" t="b">
        <v>1</v>
      </c>
      <c r="N2158" s="7" t="s">
        <v>8277</v>
      </c>
      <c r="O2158" s="7">
        <f t="shared" si="132"/>
        <v>135</v>
      </c>
      <c r="P2158" s="7">
        <f t="shared" si="133"/>
        <v>51.96</v>
      </c>
      <c r="Q2158" s="11" t="s">
        <v>8323</v>
      </c>
      <c r="R2158" s="7" t="s">
        <v>8327</v>
      </c>
      <c r="S2158" s="17">
        <f t="shared" si="134"/>
        <v>41205.198321759257</v>
      </c>
      <c r="T2158" s="17">
        <f t="shared" si="135"/>
        <v>41240.5</v>
      </c>
    </row>
    <row r="2159" spans="1:20" ht="25" hidden="1" x14ac:dyDescent="0.25">
      <c r="A2159" s="7">
        <v>2118</v>
      </c>
      <c r="B2159" s="8" t="s">
        <v>2119</v>
      </c>
      <c r="C2159" s="8" t="s">
        <v>6228</v>
      </c>
      <c r="D2159" s="9">
        <v>1000</v>
      </c>
      <c r="E2159" s="10">
        <v>1346.11</v>
      </c>
      <c r="F2159" s="7" t="s">
        <v>8218</v>
      </c>
      <c r="G2159" s="7" t="s">
        <v>8223</v>
      </c>
      <c r="H2159" s="7" t="s">
        <v>8245</v>
      </c>
      <c r="I2159" s="7">
        <v>1311538136</v>
      </c>
      <c r="J2159" s="7">
        <v>1308946136</v>
      </c>
      <c r="K2159" s="7" t="b">
        <v>0</v>
      </c>
      <c r="L2159" s="7">
        <v>17</v>
      </c>
      <c r="M2159" s="7" t="b">
        <v>1</v>
      </c>
      <c r="N2159" s="7" t="s">
        <v>8277</v>
      </c>
      <c r="O2159" s="7">
        <f t="shared" si="132"/>
        <v>135</v>
      </c>
      <c r="P2159" s="7">
        <f t="shared" si="133"/>
        <v>79.180000000000007</v>
      </c>
      <c r="Q2159" s="11" t="s">
        <v>8323</v>
      </c>
      <c r="R2159" s="7" t="s">
        <v>8327</v>
      </c>
      <c r="S2159" s="17">
        <f t="shared" si="134"/>
        <v>40718.839537037034</v>
      </c>
      <c r="T2159" s="17">
        <f t="shared" si="135"/>
        <v>40748.839537037034</v>
      </c>
    </row>
    <row r="2160" spans="1:20" ht="37.5" hidden="1" x14ac:dyDescent="0.25">
      <c r="A2160" s="7">
        <v>2406</v>
      </c>
      <c r="B2160" s="8" t="s">
        <v>2407</v>
      </c>
      <c r="C2160" s="8" t="s">
        <v>6516</v>
      </c>
      <c r="D2160" s="9">
        <v>3250</v>
      </c>
      <c r="E2160" s="10">
        <v>1345</v>
      </c>
      <c r="F2160" s="7" t="s">
        <v>8220</v>
      </c>
      <c r="G2160" s="7" t="s">
        <v>8223</v>
      </c>
      <c r="H2160" s="7" t="s">
        <v>8245</v>
      </c>
      <c r="I2160" s="7">
        <v>1421635190</v>
      </c>
      <c r="J2160" s="7">
        <v>1418179190</v>
      </c>
      <c r="K2160" s="7" t="b">
        <v>0</v>
      </c>
      <c r="L2160" s="7">
        <v>16</v>
      </c>
      <c r="M2160" s="7" t="b">
        <v>0</v>
      </c>
      <c r="N2160" s="7" t="s">
        <v>8282</v>
      </c>
      <c r="O2160" s="7">
        <f t="shared" si="132"/>
        <v>41</v>
      </c>
      <c r="P2160" s="7">
        <f t="shared" si="133"/>
        <v>84.06</v>
      </c>
      <c r="Q2160" s="11" t="s">
        <v>8334</v>
      </c>
      <c r="R2160" s="7" t="s">
        <v>8335</v>
      </c>
      <c r="S2160" s="17">
        <f t="shared" si="134"/>
        <v>41983.110995370371</v>
      </c>
      <c r="T2160" s="17">
        <f t="shared" si="135"/>
        <v>42023.110995370371</v>
      </c>
    </row>
    <row r="2161" spans="1:20" ht="37.5" hidden="1" x14ac:dyDescent="0.25">
      <c r="A2161" s="7">
        <v>846</v>
      </c>
      <c r="B2161" s="8" t="s">
        <v>847</v>
      </c>
      <c r="C2161" s="8" t="s">
        <v>4956</v>
      </c>
      <c r="D2161" s="9">
        <v>1100</v>
      </c>
      <c r="E2161" s="10">
        <v>1342.01</v>
      </c>
      <c r="F2161" s="7" t="s">
        <v>8218</v>
      </c>
      <c r="G2161" s="7" t="s">
        <v>8224</v>
      </c>
      <c r="H2161" s="7" t="s">
        <v>8246</v>
      </c>
      <c r="I2161" s="7">
        <v>1394460000</v>
      </c>
      <c r="J2161" s="7">
        <v>1393233855</v>
      </c>
      <c r="K2161" s="7" t="b">
        <v>0</v>
      </c>
      <c r="L2161" s="7">
        <v>47</v>
      </c>
      <c r="M2161" s="7" t="b">
        <v>1</v>
      </c>
      <c r="N2161" s="7" t="s">
        <v>8275</v>
      </c>
      <c r="O2161" s="7">
        <f t="shared" si="132"/>
        <v>122</v>
      </c>
      <c r="P2161" s="7">
        <f t="shared" si="133"/>
        <v>28.55</v>
      </c>
      <c r="Q2161" s="11" t="s">
        <v>8323</v>
      </c>
      <c r="R2161" s="7" t="s">
        <v>8325</v>
      </c>
      <c r="S2161" s="17">
        <f t="shared" si="134"/>
        <v>41694.391840277778</v>
      </c>
      <c r="T2161" s="17">
        <f t="shared" si="135"/>
        <v>41708.583333333336</v>
      </c>
    </row>
    <row r="2162" spans="1:20" ht="25" hidden="1" x14ac:dyDescent="0.25">
      <c r="A2162" s="7">
        <v>1353</v>
      </c>
      <c r="B2162" s="8" t="s">
        <v>1354</v>
      </c>
      <c r="C2162" s="8" t="s">
        <v>5463</v>
      </c>
      <c r="D2162" s="9">
        <v>1000</v>
      </c>
      <c r="E2162" s="10">
        <v>1336</v>
      </c>
      <c r="F2162" s="7" t="s">
        <v>8218</v>
      </c>
      <c r="G2162" s="7" t="s">
        <v>8223</v>
      </c>
      <c r="H2162" s="7" t="s">
        <v>8245</v>
      </c>
      <c r="I2162" s="7">
        <v>1362960000</v>
      </c>
      <c r="J2162" s="7">
        <v>1359946188</v>
      </c>
      <c r="K2162" s="7" t="b">
        <v>0</v>
      </c>
      <c r="L2162" s="7">
        <v>42</v>
      </c>
      <c r="M2162" s="7" t="b">
        <v>1</v>
      </c>
      <c r="N2162" s="7" t="s">
        <v>8272</v>
      </c>
      <c r="O2162" s="7">
        <f t="shared" si="132"/>
        <v>134</v>
      </c>
      <c r="P2162" s="7">
        <f t="shared" si="133"/>
        <v>31.81</v>
      </c>
      <c r="Q2162" s="11" t="s">
        <v>8320</v>
      </c>
      <c r="R2162" s="7" t="s">
        <v>8321</v>
      </c>
      <c r="S2162" s="17">
        <f t="shared" si="134"/>
        <v>41309.11791666667</v>
      </c>
      <c r="T2162" s="17">
        <f t="shared" si="135"/>
        <v>41344</v>
      </c>
    </row>
    <row r="2163" spans="1:20" ht="37.5" hidden="1" x14ac:dyDescent="0.25">
      <c r="A2163" s="7">
        <v>4077</v>
      </c>
      <c r="B2163" s="8" t="s">
        <v>4073</v>
      </c>
      <c r="C2163" s="8" t="s">
        <v>8180</v>
      </c>
      <c r="D2163" s="9">
        <v>15000</v>
      </c>
      <c r="E2163" s="10">
        <v>1335</v>
      </c>
      <c r="F2163" s="7" t="s">
        <v>8220</v>
      </c>
      <c r="G2163" s="7" t="s">
        <v>8223</v>
      </c>
      <c r="H2163" s="7" t="s">
        <v>8245</v>
      </c>
      <c r="I2163" s="7">
        <v>1482339794</v>
      </c>
      <c r="J2163" s="7">
        <v>1479747794</v>
      </c>
      <c r="K2163" s="7" t="b">
        <v>0</v>
      </c>
      <c r="L2163" s="7">
        <v>6</v>
      </c>
      <c r="M2163" s="7" t="b">
        <v>0</v>
      </c>
      <c r="N2163" s="7" t="s">
        <v>8269</v>
      </c>
      <c r="O2163" s="7">
        <f t="shared" si="132"/>
        <v>9</v>
      </c>
      <c r="P2163" s="7">
        <f t="shared" si="133"/>
        <v>222.5</v>
      </c>
      <c r="Q2163" s="11" t="s">
        <v>8315</v>
      </c>
      <c r="R2163" s="7" t="s">
        <v>8316</v>
      </c>
      <c r="S2163" s="17">
        <f t="shared" si="134"/>
        <v>42695.7105787037</v>
      </c>
      <c r="T2163" s="17">
        <f t="shared" si="135"/>
        <v>42725.7105787037</v>
      </c>
    </row>
    <row r="2164" spans="1:20" hidden="1" x14ac:dyDescent="0.25">
      <c r="A2164" s="7">
        <v>2659</v>
      </c>
      <c r="B2164" s="8" t="s">
        <v>2659</v>
      </c>
      <c r="C2164" s="8" t="s">
        <v>6769</v>
      </c>
      <c r="D2164" s="9">
        <v>49000</v>
      </c>
      <c r="E2164" s="10">
        <v>1333</v>
      </c>
      <c r="F2164" s="7" t="s">
        <v>8219</v>
      </c>
      <c r="G2164" s="7" t="s">
        <v>8223</v>
      </c>
      <c r="H2164" s="7" t="s">
        <v>8245</v>
      </c>
      <c r="I2164" s="7">
        <v>1429321210</v>
      </c>
      <c r="J2164" s="7">
        <v>1426729210</v>
      </c>
      <c r="K2164" s="7" t="b">
        <v>0</v>
      </c>
      <c r="L2164" s="7">
        <v>10</v>
      </c>
      <c r="M2164" s="7" t="b">
        <v>0</v>
      </c>
      <c r="N2164" s="7" t="s">
        <v>8299</v>
      </c>
      <c r="O2164" s="7">
        <f t="shared" si="132"/>
        <v>3</v>
      </c>
      <c r="P2164" s="7">
        <f t="shared" si="133"/>
        <v>133.30000000000001</v>
      </c>
      <c r="Q2164" s="11" t="s">
        <v>8317</v>
      </c>
      <c r="R2164" s="7" t="s">
        <v>8353</v>
      </c>
      <c r="S2164" s="17">
        <f t="shared" si="134"/>
        <v>42082.069560185191</v>
      </c>
      <c r="T2164" s="17">
        <f t="shared" si="135"/>
        <v>42112.069560185191</v>
      </c>
    </row>
    <row r="2165" spans="1:20" ht="37.5" hidden="1" x14ac:dyDescent="0.25">
      <c r="A2165" s="7">
        <v>1323</v>
      </c>
      <c r="B2165" s="8" t="s">
        <v>1324</v>
      </c>
      <c r="C2165" s="8" t="s">
        <v>5433</v>
      </c>
      <c r="D2165" s="9">
        <v>15000</v>
      </c>
      <c r="E2165" s="10">
        <v>1332</v>
      </c>
      <c r="F2165" s="7" t="s">
        <v>8219</v>
      </c>
      <c r="G2165" s="7" t="s">
        <v>8223</v>
      </c>
      <c r="H2165" s="7" t="s">
        <v>8245</v>
      </c>
      <c r="I2165" s="7">
        <v>1461653700</v>
      </c>
      <c r="J2165" s="7">
        <v>1458665146</v>
      </c>
      <c r="K2165" s="7" t="b">
        <v>0</v>
      </c>
      <c r="L2165" s="7">
        <v>44</v>
      </c>
      <c r="M2165" s="7" t="b">
        <v>0</v>
      </c>
      <c r="N2165" s="7" t="s">
        <v>8271</v>
      </c>
      <c r="O2165" s="7">
        <f t="shared" si="132"/>
        <v>9</v>
      </c>
      <c r="P2165" s="7">
        <f t="shared" si="133"/>
        <v>30.27</v>
      </c>
      <c r="Q2165" s="11" t="s">
        <v>8317</v>
      </c>
      <c r="R2165" s="7" t="s">
        <v>8319</v>
      </c>
      <c r="S2165" s="17">
        <f t="shared" si="134"/>
        <v>42451.698449074072</v>
      </c>
      <c r="T2165" s="17">
        <f t="shared" si="135"/>
        <v>42486.288194444445</v>
      </c>
    </row>
    <row r="2166" spans="1:20" ht="25" hidden="1" x14ac:dyDescent="0.25">
      <c r="A2166" s="7">
        <v>528</v>
      </c>
      <c r="B2166" s="8" t="s">
        <v>529</v>
      </c>
      <c r="C2166" s="8" t="s">
        <v>4638</v>
      </c>
      <c r="D2166" s="9">
        <v>1150</v>
      </c>
      <c r="E2166" s="10">
        <v>1330</v>
      </c>
      <c r="F2166" s="7" t="s">
        <v>8218</v>
      </c>
      <c r="G2166" s="7" t="s">
        <v>8223</v>
      </c>
      <c r="H2166" s="7" t="s">
        <v>8245</v>
      </c>
      <c r="I2166" s="7">
        <v>1434921600</v>
      </c>
      <c r="J2166" s="7">
        <v>1433109907</v>
      </c>
      <c r="K2166" s="7" t="b">
        <v>0</v>
      </c>
      <c r="L2166" s="7">
        <v>30</v>
      </c>
      <c r="M2166" s="7" t="b">
        <v>1</v>
      </c>
      <c r="N2166" s="7" t="s">
        <v>8269</v>
      </c>
      <c r="O2166" s="7">
        <f t="shared" si="132"/>
        <v>116</v>
      </c>
      <c r="P2166" s="7">
        <f t="shared" si="133"/>
        <v>44.33</v>
      </c>
      <c r="Q2166" s="11" t="s">
        <v>8315</v>
      </c>
      <c r="R2166" s="7" t="s">
        <v>8316</v>
      </c>
      <c r="S2166" s="17">
        <f t="shared" si="134"/>
        <v>42155.920219907406</v>
      </c>
      <c r="T2166" s="17">
        <f t="shared" si="135"/>
        <v>42176.888888888891</v>
      </c>
    </row>
    <row r="2167" spans="1:20" ht="25" hidden="1" x14ac:dyDescent="0.25">
      <c r="A2167" s="7">
        <v>1741</v>
      </c>
      <c r="B2167" s="8" t="s">
        <v>1742</v>
      </c>
      <c r="C2167" s="8" t="s">
        <v>5851</v>
      </c>
      <c r="D2167" s="9">
        <v>1200</v>
      </c>
      <c r="E2167" s="10">
        <v>1330</v>
      </c>
      <c r="F2167" s="7" t="s">
        <v>8218</v>
      </c>
      <c r="G2167" s="7" t="s">
        <v>8224</v>
      </c>
      <c r="H2167" s="7" t="s">
        <v>8246</v>
      </c>
      <c r="I2167" s="7">
        <v>1433948671</v>
      </c>
      <c r="J2167" s="7">
        <v>1430060671</v>
      </c>
      <c r="K2167" s="7" t="b">
        <v>0</v>
      </c>
      <c r="L2167" s="7">
        <v>52</v>
      </c>
      <c r="M2167" s="7" t="b">
        <v>1</v>
      </c>
      <c r="N2167" s="7" t="s">
        <v>8283</v>
      </c>
      <c r="O2167" s="7">
        <f t="shared" si="132"/>
        <v>111</v>
      </c>
      <c r="P2167" s="7">
        <f t="shared" si="133"/>
        <v>25.58</v>
      </c>
      <c r="Q2167" s="11" t="s">
        <v>8336</v>
      </c>
      <c r="R2167" s="7" t="s">
        <v>8337</v>
      </c>
      <c r="S2167" s="17">
        <f t="shared" si="134"/>
        <v>42120.628136574072</v>
      </c>
      <c r="T2167" s="17">
        <f t="shared" si="135"/>
        <v>42165.628136574072</v>
      </c>
    </row>
    <row r="2168" spans="1:20" ht="37.5" hidden="1" x14ac:dyDescent="0.25">
      <c r="A2168" s="7">
        <v>2800</v>
      </c>
      <c r="B2168" s="8" t="s">
        <v>2800</v>
      </c>
      <c r="C2168" s="8" t="s">
        <v>6910</v>
      </c>
      <c r="D2168" s="9">
        <v>1000</v>
      </c>
      <c r="E2168" s="10">
        <v>1330</v>
      </c>
      <c r="F2168" s="7" t="s">
        <v>8218</v>
      </c>
      <c r="G2168" s="7" t="s">
        <v>8224</v>
      </c>
      <c r="H2168" s="7" t="s">
        <v>8246</v>
      </c>
      <c r="I2168" s="7">
        <v>1420377366</v>
      </c>
      <c r="J2168" s="7">
        <v>1415193366</v>
      </c>
      <c r="K2168" s="7" t="b">
        <v>0</v>
      </c>
      <c r="L2168" s="7">
        <v>31</v>
      </c>
      <c r="M2168" s="7" t="b">
        <v>1</v>
      </c>
      <c r="N2168" s="7" t="s">
        <v>8269</v>
      </c>
      <c r="O2168" s="7">
        <f t="shared" si="132"/>
        <v>133</v>
      </c>
      <c r="P2168" s="7">
        <f t="shared" si="133"/>
        <v>42.9</v>
      </c>
      <c r="Q2168" s="11" t="s">
        <v>8315</v>
      </c>
      <c r="R2168" s="7" t="s">
        <v>8316</v>
      </c>
      <c r="S2168" s="17">
        <f t="shared" si="134"/>
        <v>41948.552847222221</v>
      </c>
      <c r="T2168" s="17">
        <f t="shared" si="135"/>
        <v>42008.552847222221</v>
      </c>
    </row>
    <row r="2169" spans="1:20" ht="37.5" x14ac:dyDescent="0.25">
      <c r="A2169" s="7">
        <v>3762</v>
      </c>
      <c r="B2169" s="8" t="s">
        <v>3759</v>
      </c>
      <c r="C2169" s="8" t="s">
        <v>7872</v>
      </c>
      <c r="D2169" s="9">
        <v>1250</v>
      </c>
      <c r="E2169" s="10">
        <v>1328</v>
      </c>
      <c r="F2169" s="7" t="s">
        <v>8218</v>
      </c>
      <c r="G2169" s="7" t="s">
        <v>8224</v>
      </c>
      <c r="H2169" s="7" t="s">
        <v>8246</v>
      </c>
      <c r="I2169" s="7">
        <v>1438543889</v>
      </c>
      <c r="J2169" s="7">
        <v>1436383889</v>
      </c>
      <c r="K2169" s="7" t="b">
        <v>0</v>
      </c>
      <c r="L2169" s="7">
        <v>28</v>
      </c>
      <c r="M2169" s="7" t="b">
        <v>1</v>
      </c>
      <c r="N2169" s="7" t="s">
        <v>8303</v>
      </c>
      <c r="O2169" s="7">
        <f t="shared" si="132"/>
        <v>106</v>
      </c>
      <c r="P2169" s="7">
        <f t="shared" si="133"/>
        <v>47.43</v>
      </c>
      <c r="Q2169" s="11" t="s">
        <v>8315</v>
      </c>
      <c r="R2169" s="7" t="s">
        <v>8357</v>
      </c>
      <c r="S2169" s="17">
        <f t="shared" si="134"/>
        <v>42193.813530092593</v>
      </c>
      <c r="T2169" s="17">
        <f t="shared" si="135"/>
        <v>42218.813530092593</v>
      </c>
    </row>
    <row r="2170" spans="1:20" ht="37.5" hidden="1" x14ac:dyDescent="0.25">
      <c r="A2170" s="7">
        <v>3751</v>
      </c>
      <c r="B2170" s="8" t="s">
        <v>3748</v>
      </c>
      <c r="C2170" s="8" t="s">
        <v>7861</v>
      </c>
      <c r="D2170" s="9">
        <v>1000</v>
      </c>
      <c r="E2170" s="10">
        <v>1326</v>
      </c>
      <c r="F2170" s="7" t="s">
        <v>8218</v>
      </c>
      <c r="G2170" s="7" t="s">
        <v>8223</v>
      </c>
      <c r="H2170" s="7" t="s">
        <v>8245</v>
      </c>
      <c r="I2170" s="7">
        <v>1459641073</v>
      </c>
      <c r="J2170" s="7">
        <v>1454460673</v>
      </c>
      <c r="K2170" s="7" t="b">
        <v>0</v>
      </c>
      <c r="L2170" s="7">
        <v>11</v>
      </c>
      <c r="M2170" s="7" t="b">
        <v>1</v>
      </c>
      <c r="N2170" s="7" t="s">
        <v>8303</v>
      </c>
      <c r="O2170" s="7">
        <f t="shared" si="132"/>
        <v>133</v>
      </c>
      <c r="P2170" s="7">
        <f t="shared" si="133"/>
        <v>120.55</v>
      </c>
      <c r="Q2170" s="11" t="s">
        <v>8315</v>
      </c>
      <c r="R2170" s="7" t="s">
        <v>8357</v>
      </c>
      <c r="S2170" s="17">
        <f t="shared" si="134"/>
        <v>42403.035567129627</v>
      </c>
      <c r="T2170" s="17">
        <f t="shared" si="135"/>
        <v>42462.993900462956</v>
      </c>
    </row>
    <row r="2171" spans="1:20" ht="37.5" hidden="1" x14ac:dyDescent="0.25">
      <c r="A2171" s="7">
        <v>2956</v>
      </c>
      <c r="B2171" s="8" t="s">
        <v>2956</v>
      </c>
      <c r="C2171" s="8" t="s">
        <v>7066</v>
      </c>
      <c r="D2171" s="9">
        <v>7900</v>
      </c>
      <c r="E2171" s="10">
        <v>1322</v>
      </c>
      <c r="F2171" s="7" t="s">
        <v>8219</v>
      </c>
      <c r="G2171" s="7" t="s">
        <v>8223</v>
      </c>
      <c r="H2171" s="7" t="s">
        <v>8245</v>
      </c>
      <c r="I2171" s="7">
        <v>1462402850</v>
      </c>
      <c r="J2171" s="7">
        <v>1459810850</v>
      </c>
      <c r="K2171" s="7" t="b">
        <v>0</v>
      </c>
      <c r="L2171" s="7">
        <v>20</v>
      </c>
      <c r="M2171" s="7" t="b">
        <v>0</v>
      </c>
      <c r="N2171" s="7" t="s">
        <v>8301</v>
      </c>
      <c r="O2171" s="7">
        <f t="shared" si="132"/>
        <v>17</v>
      </c>
      <c r="P2171" s="7">
        <f t="shared" si="133"/>
        <v>66.099999999999994</v>
      </c>
      <c r="Q2171" s="11" t="s">
        <v>8315</v>
      </c>
      <c r="R2171" s="7" t="s">
        <v>8355</v>
      </c>
      <c r="S2171" s="17">
        <f t="shared" si="134"/>
        <v>42464.958912037036</v>
      </c>
      <c r="T2171" s="17">
        <f t="shared" si="135"/>
        <v>42494.958912037036</v>
      </c>
    </row>
    <row r="2172" spans="1:20" ht="37.5" hidden="1" x14ac:dyDescent="0.25">
      <c r="A2172" s="7">
        <v>1654</v>
      </c>
      <c r="B2172" s="8" t="s">
        <v>1655</v>
      </c>
      <c r="C2172" s="8" t="s">
        <v>5764</v>
      </c>
      <c r="D2172" s="9">
        <v>1100</v>
      </c>
      <c r="E2172" s="10">
        <v>1319</v>
      </c>
      <c r="F2172" s="7" t="s">
        <v>8218</v>
      </c>
      <c r="G2172" s="7" t="s">
        <v>8223</v>
      </c>
      <c r="H2172" s="7" t="s">
        <v>8245</v>
      </c>
      <c r="I2172" s="7">
        <v>1334784160</v>
      </c>
      <c r="J2172" s="7">
        <v>1332192160</v>
      </c>
      <c r="K2172" s="7" t="b">
        <v>0</v>
      </c>
      <c r="L2172" s="7">
        <v>34</v>
      </c>
      <c r="M2172" s="7" t="b">
        <v>1</v>
      </c>
      <c r="N2172" s="7" t="s">
        <v>8290</v>
      </c>
      <c r="O2172" s="7">
        <f t="shared" si="132"/>
        <v>120</v>
      </c>
      <c r="P2172" s="7">
        <f t="shared" si="133"/>
        <v>38.79</v>
      </c>
      <c r="Q2172" s="11" t="s">
        <v>8323</v>
      </c>
      <c r="R2172" s="7" t="s">
        <v>8344</v>
      </c>
      <c r="S2172" s="17">
        <f t="shared" si="134"/>
        <v>40987.890740740739</v>
      </c>
      <c r="T2172" s="17">
        <f t="shared" si="135"/>
        <v>41017.890740740739</v>
      </c>
    </row>
    <row r="2173" spans="1:20" ht="37.5" hidden="1" x14ac:dyDescent="0.25">
      <c r="A2173" s="7">
        <v>2781</v>
      </c>
      <c r="B2173" s="8" t="s">
        <v>2781</v>
      </c>
      <c r="C2173" s="8" t="s">
        <v>6891</v>
      </c>
      <c r="D2173" s="9">
        <v>1250</v>
      </c>
      <c r="E2173" s="10">
        <v>1316</v>
      </c>
      <c r="F2173" s="7" t="s">
        <v>8218</v>
      </c>
      <c r="G2173" s="7" t="s">
        <v>8223</v>
      </c>
      <c r="H2173" s="7" t="s">
        <v>8245</v>
      </c>
      <c r="I2173" s="7">
        <v>1423724400</v>
      </c>
      <c r="J2173" s="7">
        <v>1421274954</v>
      </c>
      <c r="K2173" s="7" t="b">
        <v>0</v>
      </c>
      <c r="L2173" s="7">
        <v>28</v>
      </c>
      <c r="M2173" s="7" t="b">
        <v>1</v>
      </c>
      <c r="N2173" s="7" t="s">
        <v>8269</v>
      </c>
      <c r="O2173" s="7">
        <f t="shared" si="132"/>
        <v>105</v>
      </c>
      <c r="P2173" s="7">
        <f t="shared" si="133"/>
        <v>47</v>
      </c>
      <c r="Q2173" s="11" t="s">
        <v>8315</v>
      </c>
      <c r="R2173" s="7" t="s">
        <v>8316</v>
      </c>
      <c r="S2173" s="17">
        <f t="shared" si="134"/>
        <v>42018.94159722222</v>
      </c>
      <c r="T2173" s="17">
        <f t="shared" si="135"/>
        <v>42047.291666666672</v>
      </c>
    </row>
    <row r="2174" spans="1:20" ht="50" hidden="1" x14ac:dyDescent="0.25">
      <c r="A2174" s="7">
        <v>3935</v>
      </c>
      <c r="B2174" s="8" t="s">
        <v>3932</v>
      </c>
      <c r="C2174" s="8" t="s">
        <v>8043</v>
      </c>
      <c r="D2174" s="9">
        <v>3000</v>
      </c>
      <c r="E2174" s="10">
        <v>1315</v>
      </c>
      <c r="F2174" s="7" t="s">
        <v>8220</v>
      </c>
      <c r="G2174" s="7" t="s">
        <v>8224</v>
      </c>
      <c r="H2174" s="7" t="s">
        <v>8246</v>
      </c>
      <c r="I2174" s="7">
        <v>1443973546</v>
      </c>
      <c r="J2174" s="7">
        <v>1438789546</v>
      </c>
      <c r="K2174" s="7" t="b">
        <v>0</v>
      </c>
      <c r="L2174" s="7">
        <v>23</v>
      </c>
      <c r="M2174" s="7" t="b">
        <v>0</v>
      </c>
      <c r="N2174" s="7" t="s">
        <v>8269</v>
      </c>
      <c r="O2174" s="7">
        <f t="shared" si="132"/>
        <v>44</v>
      </c>
      <c r="P2174" s="7">
        <f t="shared" si="133"/>
        <v>57.17</v>
      </c>
      <c r="Q2174" s="11" t="s">
        <v>8315</v>
      </c>
      <c r="R2174" s="7" t="s">
        <v>8316</v>
      </c>
      <c r="S2174" s="17">
        <f t="shared" si="134"/>
        <v>42221.656782407401</v>
      </c>
      <c r="T2174" s="17">
        <f t="shared" si="135"/>
        <v>42281.656782407401</v>
      </c>
    </row>
    <row r="2175" spans="1:20" ht="37.5" hidden="1" x14ac:dyDescent="0.25">
      <c r="A2175" s="7">
        <v>3232</v>
      </c>
      <c r="B2175" s="8" t="s">
        <v>3232</v>
      </c>
      <c r="C2175" s="8" t="s">
        <v>7342</v>
      </c>
      <c r="D2175" s="9">
        <v>1000</v>
      </c>
      <c r="E2175" s="10">
        <v>1312</v>
      </c>
      <c r="F2175" s="7" t="s">
        <v>8218</v>
      </c>
      <c r="G2175" s="7" t="s">
        <v>8223</v>
      </c>
      <c r="H2175" s="7" t="s">
        <v>8245</v>
      </c>
      <c r="I2175" s="7">
        <v>1462334340</v>
      </c>
      <c r="J2175" s="7">
        <v>1459711917</v>
      </c>
      <c r="K2175" s="7" t="b">
        <v>1</v>
      </c>
      <c r="L2175" s="7">
        <v>26</v>
      </c>
      <c r="M2175" s="7" t="b">
        <v>1</v>
      </c>
      <c r="N2175" s="7" t="s">
        <v>8269</v>
      </c>
      <c r="O2175" s="7">
        <f t="shared" si="132"/>
        <v>131</v>
      </c>
      <c r="P2175" s="7">
        <f t="shared" si="133"/>
        <v>50.46</v>
      </c>
      <c r="Q2175" s="11" t="s">
        <v>8315</v>
      </c>
      <c r="R2175" s="7" t="s">
        <v>8316</v>
      </c>
      <c r="S2175" s="17">
        <f t="shared" si="134"/>
        <v>42463.81385416667</v>
      </c>
      <c r="T2175" s="17">
        <f t="shared" si="135"/>
        <v>42494.165972222225</v>
      </c>
    </row>
    <row r="2176" spans="1:20" ht="37.5" hidden="1" x14ac:dyDescent="0.25">
      <c r="A2176" s="7">
        <v>692</v>
      </c>
      <c r="B2176" s="8" t="s">
        <v>693</v>
      </c>
      <c r="C2176" s="8" t="s">
        <v>4802</v>
      </c>
      <c r="D2176" s="9">
        <v>20000</v>
      </c>
      <c r="E2176" s="10">
        <v>1306</v>
      </c>
      <c r="F2176" s="7" t="s">
        <v>8220</v>
      </c>
      <c r="G2176" s="7" t="s">
        <v>8224</v>
      </c>
      <c r="H2176" s="7" t="s">
        <v>8246</v>
      </c>
      <c r="I2176" s="7">
        <v>1482397263</v>
      </c>
      <c r="J2176" s="7">
        <v>1479805263</v>
      </c>
      <c r="K2176" s="7" t="b">
        <v>0</v>
      </c>
      <c r="L2176" s="7">
        <v>201</v>
      </c>
      <c r="M2176" s="7" t="b">
        <v>0</v>
      </c>
      <c r="N2176" s="7" t="s">
        <v>8271</v>
      </c>
      <c r="O2176" s="7">
        <f t="shared" si="132"/>
        <v>7</v>
      </c>
      <c r="P2176" s="7">
        <f t="shared" si="133"/>
        <v>6.5</v>
      </c>
      <c r="Q2176" s="11" t="s">
        <v>8317</v>
      </c>
      <c r="R2176" s="7" t="s">
        <v>8319</v>
      </c>
      <c r="S2176" s="17">
        <f t="shared" si="134"/>
        <v>42696.37572916667</v>
      </c>
      <c r="T2176" s="17">
        <f t="shared" si="135"/>
        <v>42726.37572916667</v>
      </c>
    </row>
    <row r="2177" spans="1:20" ht="37.5" hidden="1" x14ac:dyDescent="0.25">
      <c r="A2177" s="7">
        <v>3977</v>
      </c>
      <c r="B2177" s="8" t="s">
        <v>3974</v>
      </c>
      <c r="C2177" s="8" t="s">
        <v>8084</v>
      </c>
      <c r="D2177" s="9">
        <v>90000</v>
      </c>
      <c r="E2177" s="10">
        <v>1305</v>
      </c>
      <c r="F2177" s="7" t="s">
        <v>8220</v>
      </c>
      <c r="G2177" s="7" t="s">
        <v>8223</v>
      </c>
      <c r="H2177" s="7" t="s">
        <v>8245</v>
      </c>
      <c r="I2177" s="7">
        <v>1469213732</v>
      </c>
      <c r="J2177" s="7">
        <v>1466621732</v>
      </c>
      <c r="K2177" s="7" t="b">
        <v>0</v>
      </c>
      <c r="L2177" s="7">
        <v>6</v>
      </c>
      <c r="M2177" s="7" t="b">
        <v>0</v>
      </c>
      <c r="N2177" s="7" t="s">
        <v>8269</v>
      </c>
      <c r="O2177" s="7">
        <f t="shared" si="132"/>
        <v>1</v>
      </c>
      <c r="P2177" s="7">
        <f t="shared" si="133"/>
        <v>217.5</v>
      </c>
      <c r="Q2177" s="11" t="s">
        <v>8315</v>
      </c>
      <c r="R2177" s="7" t="s">
        <v>8316</v>
      </c>
      <c r="S2177" s="17">
        <f t="shared" si="134"/>
        <v>42543.788564814815</v>
      </c>
      <c r="T2177" s="17">
        <f t="shared" si="135"/>
        <v>42573.788564814815</v>
      </c>
    </row>
    <row r="2178" spans="1:20" ht="25" hidden="1" x14ac:dyDescent="0.25">
      <c r="A2178" s="7">
        <v>1704</v>
      </c>
      <c r="B2178" s="8" t="s">
        <v>1705</v>
      </c>
      <c r="C2178" s="8" t="s">
        <v>5814</v>
      </c>
      <c r="D2178" s="9">
        <v>2000</v>
      </c>
      <c r="E2178" s="10">
        <v>1302</v>
      </c>
      <c r="F2178" s="7" t="s">
        <v>8220</v>
      </c>
      <c r="G2178" s="7" t="s">
        <v>8223</v>
      </c>
      <c r="H2178" s="7" t="s">
        <v>8245</v>
      </c>
      <c r="I2178" s="7">
        <v>1424056873</v>
      </c>
      <c r="J2178" s="7">
        <v>1421464873</v>
      </c>
      <c r="K2178" s="7" t="b">
        <v>0</v>
      </c>
      <c r="L2178" s="7">
        <v>11</v>
      </c>
      <c r="M2178" s="7" t="b">
        <v>0</v>
      </c>
      <c r="N2178" s="7" t="s">
        <v>8291</v>
      </c>
      <c r="O2178" s="7">
        <f t="shared" ref="O2178:O2241" si="136">ROUND(E2178/D2178*100,0)</f>
        <v>65</v>
      </c>
      <c r="P2178" s="7">
        <f t="shared" ref="P2178:P2241" si="137">IFERROR(ROUND(E2178/L2178,2),0)</f>
        <v>118.36</v>
      </c>
      <c r="Q2178" s="11" t="s">
        <v>8323</v>
      </c>
      <c r="R2178" s="7" t="s">
        <v>8345</v>
      </c>
      <c r="S2178" s="17">
        <f t="shared" si="134"/>
        <v>42021.139733796299</v>
      </c>
      <c r="T2178" s="17">
        <f t="shared" si="135"/>
        <v>42051.139733796299</v>
      </c>
    </row>
    <row r="2179" spans="1:20" ht="37.5" hidden="1" x14ac:dyDescent="0.25">
      <c r="A2179" s="7">
        <v>1851</v>
      </c>
      <c r="B2179" s="8" t="s">
        <v>1852</v>
      </c>
      <c r="C2179" s="8" t="s">
        <v>5961</v>
      </c>
      <c r="D2179" s="9">
        <v>1300</v>
      </c>
      <c r="E2179" s="10">
        <v>1301</v>
      </c>
      <c r="F2179" s="7" t="s">
        <v>8218</v>
      </c>
      <c r="G2179" s="7" t="s">
        <v>8223</v>
      </c>
      <c r="H2179" s="7" t="s">
        <v>8245</v>
      </c>
      <c r="I2179" s="7">
        <v>1406509200</v>
      </c>
      <c r="J2179" s="7">
        <v>1404769538</v>
      </c>
      <c r="K2179" s="7" t="b">
        <v>0</v>
      </c>
      <c r="L2179" s="7">
        <v>26</v>
      </c>
      <c r="M2179" s="7" t="b">
        <v>1</v>
      </c>
      <c r="N2179" s="7" t="s">
        <v>8274</v>
      </c>
      <c r="O2179" s="7">
        <f t="shared" si="136"/>
        <v>100</v>
      </c>
      <c r="P2179" s="7">
        <f t="shared" si="137"/>
        <v>50.04</v>
      </c>
      <c r="Q2179" s="11" t="s">
        <v>8323</v>
      </c>
      <c r="R2179" s="7" t="s">
        <v>8324</v>
      </c>
      <c r="S2179" s="17">
        <f t="shared" ref="S2179:S2242" si="138">(((J2179/60)/60)/24)+DATE(1970,1,1)</f>
        <v>41827.906689814816</v>
      </c>
      <c r="T2179" s="17">
        <f t="shared" ref="T2179:T2242" si="139">(((I2179/60)/60)/24)+DATE(1970,1,1)</f>
        <v>41848.041666666664</v>
      </c>
    </row>
    <row r="2180" spans="1:20" ht="37.5" hidden="1" x14ac:dyDescent="0.25">
      <c r="A2180" s="7">
        <v>205</v>
      </c>
      <c r="B2180" s="8" t="s">
        <v>207</v>
      </c>
      <c r="C2180" s="8" t="s">
        <v>4315</v>
      </c>
      <c r="D2180" s="9">
        <v>8000</v>
      </c>
      <c r="E2180" s="10">
        <v>1300</v>
      </c>
      <c r="F2180" s="7" t="s">
        <v>8220</v>
      </c>
      <c r="G2180" s="7" t="s">
        <v>8223</v>
      </c>
      <c r="H2180" s="7" t="s">
        <v>8245</v>
      </c>
      <c r="I2180" s="7">
        <v>1444144222</v>
      </c>
      <c r="J2180" s="7">
        <v>1441120222</v>
      </c>
      <c r="K2180" s="7" t="b">
        <v>0</v>
      </c>
      <c r="L2180" s="7">
        <v>17</v>
      </c>
      <c r="M2180" s="7" t="b">
        <v>0</v>
      </c>
      <c r="N2180" s="7" t="s">
        <v>8266</v>
      </c>
      <c r="O2180" s="7">
        <f t="shared" si="136"/>
        <v>16</v>
      </c>
      <c r="P2180" s="7">
        <f t="shared" si="137"/>
        <v>76.47</v>
      </c>
      <c r="Q2180" s="11" t="s">
        <v>8308</v>
      </c>
      <c r="R2180" s="7" t="s">
        <v>8312</v>
      </c>
      <c r="S2180" s="17">
        <f t="shared" si="138"/>
        <v>42248.632199074069</v>
      </c>
      <c r="T2180" s="17">
        <f t="shared" si="139"/>
        <v>42283.632199074069</v>
      </c>
    </row>
    <row r="2181" spans="1:20" ht="37.5" hidden="1" x14ac:dyDescent="0.25">
      <c r="A2181" s="7">
        <v>3149</v>
      </c>
      <c r="B2181" s="8" t="s">
        <v>3149</v>
      </c>
      <c r="C2181" s="8" t="s">
        <v>7259</v>
      </c>
      <c r="D2181" s="9">
        <v>1250</v>
      </c>
      <c r="E2181" s="10">
        <v>1300</v>
      </c>
      <c r="F2181" s="7" t="s">
        <v>8218</v>
      </c>
      <c r="G2181" s="7" t="s">
        <v>8223</v>
      </c>
      <c r="H2181" s="7" t="s">
        <v>8245</v>
      </c>
      <c r="I2181" s="7">
        <v>1354845600</v>
      </c>
      <c r="J2181" s="7">
        <v>1352766300</v>
      </c>
      <c r="K2181" s="7" t="b">
        <v>1</v>
      </c>
      <c r="L2181" s="7">
        <v>25</v>
      </c>
      <c r="M2181" s="7" t="b">
        <v>1</v>
      </c>
      <c r="N2181" s="7" t="s">
        <v>8269</v>
      </c>
      <c r="O2181" s="7">
        <f t="shared" si="136"/>
        <v>104</v>
      </c>
      <c r="P2181" s="7">
        <f t="shared" si="137"/>
        <v>52</v>
      </c>
      <c r="Q2181" s="11" t="s">
        <v>8315</v>
      </c>
      <c r="R2181" s="7" t="s">
        <v>8316</v>
      </c>
      <c r="S2181" s="17">
        <f t="shared" si="138"/>
        <v>41226.017361111109</v>
      </c>
      <c r="T2181" s="17">
        <f t="shared" si="139"/>
        <v>41250.083333333336</v>
      </c>
    </row>
    <row r="2182" spans="1:20" ht="37.5" hidden="1" x14ac:dyDescent="0.25">
      <c r="A2182" s="7">
        <v>175</v>
      </c>
      <c r="B2182" s="8" t="s">
        <v>177</v>
      </c>
      <c r="C2182" s="8" t="s">
        <v>4285</v>
      </c>
      <c r="D2182" s="9">
        <v>20000</v>
      </c>
      <c r="E2182" s="10">
        <v>1297</v>
      </c>
      <c r="F2182" s="7" t="s">
        <v>8220</v>
      </c>
      <c r="G2182" s="7" t="s">
        <v>8224</v>
      </c>
      <c r="H2182" s="7" t="s">
        <v>8246</v>
      </c>
      <c r="I2182" s="7">
        <v>1409337611</v>
      </c>
      <c r="J2182" s="7">
        <v>1407177611</v>
      </c>
      <c r="K2182" s="7" t="b">
        <v>0</v>
      </c>
      <c r="L2182" s="7">
        <v>26</v>
      </c>
      <c r="M2182" s="7" t="b">
        <v>0</v>
      </c>
      <c r="N2182" s="7" t="s">
        <v>8266</v>
      </c>
      <c r="O2182" s="7">
        <f t="shared" si="136"/>
        <v>6</v>
      </c>
      <c r="P2182" s="7">
        <f t="shared" si="137"/>
        <v>49.88</v>
      </c>
      <c r="Q2182" s="11" t="s">
        <v>8308</v>
      </c>
      <c r="R2182" s="7" t="s">
        <v>8312</v>
      </c>
      <c r="S2182" s="17">
        <f t="shared" si="138"/>
        <v>41855.777905092589</v>
      </c>
      <c r="T2182" s="17">
        <f t="shared" si="139"/>
        <v>41880.777905092589</v>
      </c>
    </row>
    <row r="2183" spans="1:20" ht="37.5" hidden="1" x14ac:dyDescent="0.25">
      <c r="A2183" s="7">
        <v>3075</v>
      </c>
      <c r="B2183" s="8" t="s">
        <v>3075</v>
      </c>
      <c r="C2183" s="8" t="s">
        <v>7185</v>
      </c>
      <c r="D2183" s="9">
        <v>15000</v>
      </c>
      <c r="E2183" s="10">
        <v>1296</v>
      </c>
      <c r="F2183" s="7" t="s">
        <v>8220</v>
      </c>
      <c r="G2183" s="7" t="s">
        <v>8223</v>
      </c>
      <c r="H2183" s="7" t="s">
        <v>8245</v>
      </c>
      <c r="I2183" s="7">
        <v>1471573640</v>
      </c>
      <c r="J2183" s="7">
        <v>1467253640</v>
      </c>
      <c r="K2183" s="7" t="b">
        <v>0</v>
      </c>
      <c r="L2183" s="7">
        <v>20</v>
      </c>
      <c r="M2183" s="7" t="b">
        <v>0</v>
      </c>
      <c r="N2183" s="7" t="s">
        <v>8301</v>
      </c>
      <c r="O2183" s="7">
        <f t="shared" si="136"/>
        <v>9</v>
      </c>
      <c r="P2183" s="7">
        <f t="shared" si="137"/>
        <v>64.8</v>
      </c>
      <c r="Q2183" s="11" t="s">
        <v>8315</v>
      </c>
      <c r="R2183" s="7" t="s">
        <v>8355</v>
      </c>
      <c r="S2183" s="17">
        <f t="shared" si="138"/>
        <v>42551.102314814809</v>
      </c>
      <c r="T2183" s="17">
        <f t="shared" si="139"/>
        <v>42601.102314814809</v>
      </c>
    </row>
    <row r="2184" spans="1:20" ht="37.5" hidden="1" x14ac:dyDescent="0.25">
      <c r="A2184" s="7">
        <v>3703</v>
      </c>
      <c r="B2184" s="8" t="s">
        <v>3700</v>
      </c>
      <c r="C2184" s="8" t="s">
        <v>7813</v>
      </c>
      <c r="D2184" s="9">
        <v>1050</v>
      </c>
      <c r="E2184" s="10">
        <v>1296</v>
      </c>
      <c r="F2184" s="7" t="s">
        <v>8218</v>
      </c>
      <c r="G2184" s="7" t="s">
        <v>8223</v>
      </c>
      <c r="H2184" s="7" t="s">
        <v>8245</v>
      </c>
      <c r="I2184" s="7">
        <v>1471071540</v>
      </c>
      <c r="J2184" s="7">
        <v>1467720388</v>
      </c>
      <c r="K2184" s="7" t="b">
        <v>0</v>
      </c>
      <c r="L2184" s="7">
        <v>30</v>
      </c>
      <c r="M2184" s="7" t="b">
        <v>1</v>
      </c>
      <c r="N2184" s="7" t="s">
        <v>8269</v>
      </c>
      <c r="O2184" s="7">
        <f t="shared" si="136"/>
        <v>123</v>
      </c>
      <c r="P2184" s="7">
        <f t="shared" si="137"/>
        <v>43.2</v>
      </c>
      <c r="Q2184" s="11" t="s">
        <v>8315</v>
      </c>
      <c r="R2184" s="7" t="s">
        <v>8316</v>
      </c>
      <c r="S2184" s="17">
        <f t="shared" si="138"/>
        <v>42556.504490740743</v>
      </c>
      <c r="T2184" s="17">
        <f t="shared" si="139"/>
        <v>42595.290972222225</v>
      </c>
    </row>
    <row r="2185" spans="1:20" ht="37.5" hidden="1" x14ac:dyDescent="0.25">
      <c r="A2185" s="7">
        <v>141</v>
      </c>
      <c r="B2185" s="8" t="s">
        <v>143</v>
      </c>
      <c r="C2185" s="8" t="s">
        <v>4251</v>
      </c>
      <c r="D2185" s="9">
        <v>12000</v>
      </c>
      <c r="E2185" s="10">
        <v>1293</v>
      </c>
      <c r="F2185" s="7" t="s">
        <v>8219</v>
      </c>
      <c r="G2185" s="7" t="s">
        <v>8223</v>
      </c>
      <c r="H2185" s="7" t="s">
        <v>8245</v>
      </c>
      <c r="I2185" s="7">
        <v>1433043623</v>
      </c>
      <c r="J2185" s="7">
        <v>1429155623</v>
      </c>
      <c r="K2185" s="7" t="b">
        <v>0</v>
      </c>
      <c r="L2185" s="7">
        <v>28</v>
      </c>
      <c r="M2185" s="7" t="b">
        <v>0</v>
      </c>
      <c r="N2185" s="7" t="s">
        <v>8265</v>
      </c>
      <c r="O2185" s="7">
        <f t="shared" si="136"/>
        <v>11</v>
      </c>
      <c r="P2185" s="7">
        <f t="shared" si="137"/>
        <v>46.18</v>
      </c>
      <c r="Q2185" s="11" t="s">
        <v>8308</v>
      </c>
      <c r="R2185" s="7" t="s">
        <v>8311</v>
      </c>
      <c r="S2185" s="17">
        <f t="shared" si="138"/>
        <v>42110.153043981481</v>
      </c>
      <c r="T2185" s="17">
        <f t="shared" si="139"/>
        <v>42155.153043981481</v>
      </c>
    </row>
    <row r="2186" spans="1:20" ht="37.5" hidden="1" x14ac:dyDescent="0.25">
      <c r="A2186" s="7">
        <v>3026</v>
      </c>
      <c r="B2186" s="8" t="s">
        <v>3026</v>
      </c>
      <c r="C2186" s="8" t="s">
        <v>7136</v>
      </c>
      <c r="D2186" s="9">
        <v>900</v>
      </c>
      <c r="E2186" s="10">
        <v>1290</v>
      </c>
      <c r="F2186" s="7" t="s">
        <v>8218</v>
      </c>
      <c r="G2186" s="7" t="s">
        <v>8224</v>
      </c>
      <c r="H2186" s="7" t="s">
        <v>8246</v>
      </c>
      <c r="I2186" s="7">
        <v>1488538892</v>
      </c>
      <c r="J2186" s="7">
        <v>1487329292</v>
      </c>
      <c r="K2186" s="7" t="b">
        <v>0</v>
      </c>
      <c r="L2186" s="7">
        <v>25</v>
      </c>
      <c r="M2186" s="7" t="b">
        <v>1</v>
      </c>
      <c r="N2186" s="7" t="s">
        <v>8301</v>
      </c>
      <c r="O2186" s="7">
        <f t="shared" si="136"/>
        <v>143</v>
      </c>
      <c r="P2186" s="7">
        <f t="shared" si="137"/>
        <v>51.6</v>
      </c>
      <c r="Q2186" s="11" t="s">
        <v>8315</v>
      </c>
      <c r="R2186" s="7" t="s">
        <v>8355</v>
      </c>
      <c r="S2186" s="17">
        <f t="shared" si="138"/>
        <v>42783.459398148145</v>
      </c>
      <c r="T2186" s="17">
        <f t="shared" si="139"/>
        <v>42797.459398148145</v>
      </c>
    </row>
    <row r="2187" spans="1:20" ht="25" hidden="1" x14ac:dyDescent="0.25">
      <c r="A2187" s="7">
        <v>876</v>
      </c>
      <c r="B2187" s="8" t="s">
        <v>877</v>
      </c>
      <c r="C2187" s="8" t="s">
        <v>4986</v>
      </c>
      <c r="D2187" s="9">
        <v>3152</v>
      </c>
      <c r="E2187" s="10">
        <v>1286</v>
      </c>
      <c r="F2187" s="7" t="s">
        <v>8220</v>
      </c>
      <c r="G2187" s="7" t="s">
        <v>8224</v>
      </c>
      <c r="H2187" s="7" t="s">
        <v>8246</v>
      </c>
      <c r="I2187" s="7">
        <v>1359978927</v>
      </c>
      <c r="J2187" s="7">
        <v>1357127727</v>
      </c>
      <c r="K2187" s="7" t="b">
        <v>0</v>
      </c>
      <c r="L2187" s="7">
        <v>45</v>
      </c>
      <c r="M2187" s="7" t="b">
        <v>0</v>
      </c>
      <c r="N2187" s="7" t="s">
        <v>8276</v>
      </c>
      <c r="O2187" s="7">
        <f t="shared" si="136"/>
        <v>41</v>
      </c>
      <c r="P2187" s="7">
        <f t="shared" si="137"/>
        <v>28.58</v>
      </c>
      <c r="Q2187" s="11" t="s">
        <v>8323</v>
      </c>
      <c r="R2187" s="7" t="s">
        <v>8326</v>
      </c>
      <c r="S2187" s="17">
        <f t="shared" si="138"/>
        <v>41276.496840277774</v>
      </c>
      <c r="T2187" s="17">
        <f t="shared" si="139"/>
        <v>41309.496840277774</v>
      </c>
    </row>
    <row r="2188" spans="1:20" ht="25" hidden="1" x14ac:dyDescent="0.25">
      <c r="A2188" s="7">
        <v>2477</v>
      </c>
      <c r="B2188" s="8" t="s">
        <v>824</v>
      </c>
      <c r="C2188" s="8" t="s">
        <v>6587</v>
      </c>
      <c r="D2188" s="9">
        <v>750</v>
      </c>
      <c r="E2188" s="10">
        <v>1285</v>
      </c>
      <c r="F2188" s="7" t="s">
        <v>8218</v>
      </c>
      <c r="G2188" s="7" t="s">
        <v>8223</v>
      </c>
      <c r="H2188" s="7" t="s">
        <v>8245</v>
      </c>
      <c r="I2188" s="7">
        <v>1344789345</v>
      </c>
      <c r="J2188" s="7">
        <v>1340901345</v>
      </c>
      <c r="K2188" s="7" t="b">
        <v>0</v>
      </c>
      <c r="L2188" s="7">
        <v>41</v>
      </c>
      <c r="M2188" s="7" t="b">
        <v>1</v>
      </c>
      <c r="N2188" s="7" t="s">
        <v>8277</v>
      </c>
      <c r="O2188" s="7">
        <f t="shared" si="136"/>
        <v>171</v>
      </c>
      <c r="P2188" s="7">
        <f t="shared" si="137"/>
        <v>31.34</v>
      </c>
      <c r="Q2188" s="11" t="s">
        <v>8323</v>
      </c>
      <c r="R2188" s="7" t="s">
        <v>8327</v>
      </c>
      <c r="S2188" s="17">
        <f t="shared" si="138"/>
        <v>41088.691493055558</v>
      </c>
      <c r="T2188" s="17">
        <f t="shared" si="139"/>
        <v>41133.691493055558</v>
      </c>
    </row>
    <row r="2189" spans="1:20" ht="37.5" hidden="1" x14ac:dyDescent="0.25">
      <c r="A2189" s="7">
        <v>410</v>
      </c>
      <c r="B2189" s="8" t="s">
        <v>411</v>
      </c>
      <c r="C2189" s="8" t="s">
        <v>4520</v>
      </c>
      <c r="D2189" s="9">
        <v>1000</v>
      </c>
      <c r="E2189" s="10">
        <v>1283</v>
      </c>
      <c r="F2189" s="7" t="s">
        <v>8218</v>
      </c>
      <c r="G2189" s="7" t="s">
        <v>8228</v>
      </c>
      <c r="H2189" s="7" t="s">
        <v>8250</v>
      </c>
      <c r="I2189" s="7">
        <v>1434670397</v>
      </c>
      <c r="J2189" s="7">
        <v>1429486397</v>
      </c>
      <c r="K2189" s="7" t="b">
        <v>0</v>
      </c>
      <c r="L2189" s="7">
        <v>7</v>
      </c>
      <c r="M2189" s="7" t="b">
        <v>1</v>
      </c>
      <c r="N2189" s="7" t="s">
        <v>8267</v>
      </c>
      <c r="O2189" s="7">
        <f t="shared" si="136"/>
        <v>128</v>
      </c>
      <c r="P2189" s="7">
        <f t="shared" si="137"/>
        <v>183.29</v>
      </c>
      <c r="Q2189" s="11" t="s">
        <v>8308</v>
      </c>
      <c r="R2189" s="7" t="s">
        <v>8313</v>
      </c>
      <c r="S2189" s="17">
        <f t="shared" si="138"/>
        <v>42113.981446759266</v>
      </c>
      <c r="T2189" s="17">
        <f t="shared" si="139"/>
        <v>42173.981446759266</v>
      </c>
    </row>
    <row r="2190" spans="1:20" ht="37.5" hidden="1" x14ac:dyDescent="0.25">
      <c r="A2190" s="7">
        <v>2936</v>
      </c>
      <c r="B2190" s="8" t="s">
        <v>2936</v>
      </c>
      <c r="C2190" s="8" t="s">
        <v>7046</v>
      </c>
      <c r="D2190" s="9">
        <v>1000</v>
      </c>
      <c r="E2190" s="10">
        <v>1280</v>
      </c>
      <c r="F2190" s="7" t="s">
        <v>8218</v>
      </c>
      <c r="G2190" s="7" t="s">
        <v>8223</v>
      </c>
      <c r="H2190" s="7" t="s">
        <v>8245</v>
      </c>
      <c r="I2190" s="7">
        <v>1413176340</v>
      </c>
      <c r="J2190" s="7">
        <v>1412091423</v>
      </c>
      <c r="K2190" s="7" t="b">
        <v>0</v>
      </c>
      <c r="L2190" s="7">
        <v>34</v>
      </c>
      <c r="M2190" s="7" t="b">
        <v>1</v>
      </c>
      <c r="N2190" s="7" t="s">
        <v>8303</v>
      </c>
      <c r="O2190" s="7">
        <f t="shared" si="136"/>
        <v>128</v>
      </c>
      <c r="P2190" s="7">
        <f t="shared" si="137"/>
        <v>37.65</v>
      </c>
      <c r="Q2190" s="11" t="s">
        <v>8315</v>
      </c>
      <c r="R2190" s="7" t="s">
        <v>8357</v>
      </c>
      <c r="S2190" s="17">
        <f t="shared" si="138"/>
        <v>41912.650729166664</v>
      </c>
      <c r="T2190" s="17">
        <f t="shared" si="139"/>
        <v>41925.207638888889</v>
      </c>
    </row>
    <row r="2191" spans="1:20" hidden="1" x14ac:dyDescent="0.25">
      <c r="A2191" s="7">
        <v>3531</v>
      </c>
      <c r="B2191" s="8" t="s">
        <v>3530</v>
      </c>
      <c r="C2191" s="8" t="s">
        <v>7641</v>
      </c>
      <c r="D2191" s="9">
        <v>1000</v>
      </c>
      <c r="E2191" s="10">
        <v>1280</v>
      </c>
      <c r="F2191" s="7" t="s">
        <v>8218</v>
      </c>
      <c r="G2191" s="7" t="s">
        <v>8223</v>
      </c>
      <c r="H2191" s="7" t="s">
        <v>8245</v>
      </c>
      <c r="I2191" s="7">
        <v>1467301334</v>
      </c>
      <c r="J2191" s="7">
        <v>1464709334</v>
      </c>
      <c r="K2191" s="7" t="b">
        <v>0</v>
      </c>
      <c r="L2191" s="7">
        <v>26</v>
      </c>
      <c r="M2191" s="7" t="b">
        <v>1</v>
      </c>
      <c r="N2191" s="7" t="s">
        <v>8269</v>
      </c>
      <c r="O2191" s="7">
        <f t="shared" si="136"/>
        <v>128</v>
      </c>
      <c r="P2191" s="7">
        <f t="shared" si="137"/>
        <v>49.23</v>
      </c>
      <c r="Q2191" s="11" t="s">
        <v>8315</v>
      </c>
      <c r="R2191" s="7" t="s">
        <v>8316</v>
      </c>
      <c r="S2191" s="17">
        <f t="shared" si="138"/>
        <v>42521.654328703706</v>
      </c>
      <c r="T2191" s="17">
        <f t="shared" si="139"/>
        <v>42551.654328703706</v>
      </c>
    </row>
    <row r="2192" spans="1:20" ht="25" hidden="1" x14ac:dyDescent="0.25">
      <c r="A2192" s="7">
        <v>3635</v>
      </c>
      <c r="B2192" s="8" t="s">
        <v>3633</v>
      </c>
      <c r="C2192" s="8" t="s">
        <v>7745</v>
      </c>
      <c r="D2192" s="9">
        <v>3500</v>
      </c>
      <c r="E2192" s="10">
        <v>1276</v>
      </c>
      <c r="F2192" s="7" t="s">
        <v>8220</v>
      </c>
      <c r="G2192" s="7" t="s">
        <v>8223</v>
      </c>
      <c r="H2192" s="7" t="s">
        <v>8245</v>
      </c>
      <c r="I2192" s="7">
        <v>1461186676</v>
      </c>
      <c r="J2192" s="7">
        <v>1458594676</v>
      </c>
      <c r="K2192" s="7" t="b">
        <v>0</v>
      </c>
      <c r="L2192" s="7">
        <v>10</v>
      </c>
      <c r="M2192" s="7" t="b">
        <v>0</v>
      </c>
      <c r="N2192" s="7" t="s">
        <v>8303</v>
      </c>
      <c r="O2192" s="7">
        <f t="shared" si="136"/>
        <v>36</v>
      </c>
      <c r="P2192" s="7">
        <f t="shared" si="137"/>
        <v>127.6</v>
      </c>
      <c r="Q2192" s="11" t="s">
        <v>8315</v>
      </c>
      <c r="R2192" s="7" t="s">
        <v>8357</v>
      </c>
      <c r="S2192" s="17">
        <f t="shared" si="138"/>
        <v>42450.88282407407</v>
      </c>
      <c r="T2192" s="17">
        <f t="shared" si="139"/>
        <v>42480.88282407407</v>
      </c>
    </row>
    <row r="2193" spans="1:20" ht="37.5" hidden="1" x14ac:dyDescent="0.25">
      <c r="A2193" s="7">
        <v>3490</v>
      </c>
      <c r="B2193" s="8" t="s">
        <v>3489</v>
      </c>
      <c r="C2193" s="8" t="s">
        <v>7600</v>
      </c>
      <c r="D2193" s="9">
        <v>1000</v>
      </c>
      <c r="E2193" s="10">
        <v>1275</v>
      </c>
      <c r="F2193" s="7" t="s">
        <v>8218</v>
      </c>
      <c r="G2193" s="7" t="s">
        <v>8223</v>
      </c>
      <c r="H2193" s="7" t="s">
        <v>8245</v>
      </c>
      <c r="I2193" s="7">
        <v>1460574924</v>
      </c>
      <c r="J2193" s="7">
        <v>1457982924</v>
      </c>
      <c r="K2193" s="7" t="b">
        <v>0</v>
      </c>
      <c r="L2193" s="7">
        <v>27</v>
      </c>
      <c r="M2193" s="7" t="b">
        <v>1</v>
      </c>
      <c r="N2193" s="7" t="s">
        <v>8269</v>
      </c>
      <c r="O2193" s="7">
        <f t="shared" si="136"/>
        <v>128</v>
      </c>
      <c r="P2193" s="7">
        <f t="shared" si="137"/>
        <v>47.22</v>
      </c>
      <c r="Q2193" s="11" t="s">
        <v>8315</v>
      </c>
      <c r="R2193" s="7" t="s">
        <v>8316</v>
      </c>
      <c r="S2193" s="17">
        <f t="shared" si="138"/>
        <v>42443.802361111113</v>
      </c>
      <c r="T2193" s="17">
        <f t="shared" si="139"/>
        <v>42473.802361111113</v>
      </c>
    </row>
    <row r="2194" spans="1:20" ht="37.5" hidden="1" x14ac:dyDescent="0.25">
      <c r="A2194" s="7">
        <v>814</v>
      </c>
      <c r="B2194" s="8" t="s">
        <v>815</v>
      </c>
      <c r="C2194" s="8" t="s">
        <v>4924</v>
      </c>
      <c r="D2194" s="9">
        <v>1000</v>
      </c>
      <c r="E2194" s="10">
        <v>1273</v>
      </c>
      <c r="F2194" s="7" t="s">
        <v>8218</v>
      </c>
      <c r="G2194" s="7" t="s">
        <v>8223</v>
      </c>
      <c r="H2194" s="7" t="s">
        <v>8245</v>
      </c>
      <c r="I2194" s="7">
        <v>1306865040</v>
      </c>
      <c r="J2194" s="7">
        <v>1305568201</v>
      </c>
      <c r="K2194" s="7" t="b">
        <v>0</v>
      </c>
      <c r="L2194" s="7">
        <v>28</v>
      </c>
      <c r="M2194" s="7" t="b">
        <v>1</v>
      </c>
      <c r="N2194" s="7" t="s">
        <v>8274</v>
      </c>
      <c r="O2194" s="7">
        <f t="shared" si="136"/>
        <v>127</v>
      </c>
      <c r="P2194" s="7">
        <f t="shared" si="137"/>
        <v>45.46</v>
      </c>
      <c r="Q2194" s="11" t="s">
        <v>8323</v>
      </c>
      <c r="R2194" s="7" t="s">
        <v>8324</v>
      </c>
      <c r="S2194" s="17">
        <f t="shared" si="138"/>
        <v>40679.743067129632</v>
      </c>
      <c r="T2194" s="17">
        <f t="shared" si="139"/>
        <v>40694.75277777778</v>
      </c>
    </row>
    <row r="2195" spans="1:20" ht="37.5" hidden="1" x14ac:dyDescent="0.25">
      <c r="A2195" s="7">
        <v>2333</v>
      </c>
      <c r="B2195" s="8" t="s">
        <v>2334</v>
      </c>
      <c r="C2195" s="8" t="s">
        <v>6443</v>
      </c>
      <c r="D2195" s="9">
        <v>600</v>
      </c>
      <c r="E2195" s="10">
        <v>1273</v>
      </c>
      <c r="F2195" s="7" t="s">
        <v>8218</v>
      </c>
      <c r="G2195" s="7" t="s">
        <v>8223</v>
      </c>
      <c r="H2195" s="7" t="s">
        <v>8245</v>
      </c>
      <c r="I2195" s="7">
        <v>1401385800</v>
      </c>
      <c r="J2195" s="7">
        <v>1399563390</v>
      </c>
      <c r="K2195" s="7" t="b">
        <v>1</v>
      </c>
      <c r="L2195" s="7">
        <v>94</v>
      </c>
      <c r="M2195" s="7" t="b">
        <v>1</v>
      </c>
      <c r="N2195" s="7" t="s">
        <v>8296</v>
      </c>
      <c r="O2195" s="7">
        <f t="shared" si="136"/>
        <v>212</v>
      </c>
      <c r="P2195" s="7">
        <f t="shared" si="137"/>
        <v>13.54</v>
      </c>
      <c r="Q2195" s="11" t="s">
        <v>8334</v>
      </c>
      <c r="R2195" s="7" t="s">
        <v>8350</v>
      </c>
      <c r="S2195" s="17">
        <f t="shared" si="138"/>
        <v>41767.650347222225</v>
      </c>
      <c r="T2195" s="17">
        <f t="shared" si="139"/>
        <v>41788.743055555555</v>
      </c>
    </row>
    <row r="2196" spans="1:20" ht="37.5" hidden="1" x14ac:dyDescent="0.25">
      <c r="A2196" s="7">
        <v>3032</v>
      </c>
      <c r="B2196" s="8" t="s">
        <v>3032</v>
      </c>
      <c r="C2196" s="8" t="s">
        <v>7142</v>
      </c>
      <c r="D2196" s="9">
        <v>1000</v>
      </c>
      <c r="E2196" s="10">
        <v>1272</v>
      </c>
      <c r="F2196" s="7" t="s">
        <v>8218</v>
      </c>
      <c r="G2196" s="7" t="s">
        <v>8223</v>
      </c>
      <c r="H2196" s="7" t="s">
        <v>8245</v>
      </c>
      <c r="I2196" s="7">
        <v>1441933459</v>
      </c>
      <c r="J2196" s="7">
        <v>1439341459</v>
      </c>
      <c r="K2196" s="7" t="b">
        <v>0</v>
      </c>
      <c r="L2196" s="7">
        <v>25</v>
      </c>
      <c r="M2196" s="7" t="b">
        <v>1</v>
      </c>
      <c r="N2196" s="7" t="s">
        <v>8301</v>
      </c>
      <c r="O2196" s="7">
        <f t="shared" si="136"/>
        <v>127</v>
      </c>
      <c r="P2196" s="7">
        <f t="shared" si="137"/>
        <v>50.88</v>
      </c>
      <c r="Q2196" s="11" t="s">
        <v>8315</v>
      </c>
      <c r="R2196" s="7" t="s">
        <v>8355</v>
      </c>
      <c r="S2196" s="17">
        <f t="shared" si="138"/>
        <v>42228.044664351852</v>
      </c>
      <c r="T2196" s="17">
        <f t="shared" si="139"/>
        <v>42258.044664351852</v>
      </c>
    </row>
    <row r="2197" spans="1:20" ht="25" hidden="1" x14ac:dyDescent="0.25">
      <c r="A2197" s="7">
        <v>1930</v>
      </c>
      <c r="B2197" s="8" t="s">
        <v>1931</v>
      </c>
      <c r="C2197" s="8" t="s">
        <v>6040</v>
      </c>
      <c r="D2197" s="9">
        <v>1000</v>
      </c>
      <c r="E2197" s="10">
        <v>1270</v>
      </c>
      <c r="F2197" s="7" t="s">
        <v>8218</v>
      </c>
      <c r="G2197" s="7" t="s">
        <v>8223</v>
      </c>
      <c r="H2197" s="7" t="s">
        <v>8245</v>
      </c>
      <c r="I2197" s="7">
        <v>1373203482</v>
      </c>
      <c r="J2197" s="7">
        <v>1368019482</v>
      </c>
      <c r="K2197" s="7" t="b">
        <v>0</v>
      </c>
      <c r="L2197" s="7">
        <v>26</v>
      </c>
      <c r="M2197" s="7" t="b">
        <v>1</v>
      </c>
      <c r="N2197" s="7" t="s">
        <v>8277</v>
      </c>
      <c r="O2197" s="7">
        <f t="shared" si="136"/>
        <v>127</v>
      </c>
      <c r="P2197" s="7">
        <f t="shared" si="137"/>
        <v>48.85</v>
      </c>
      <c r="Q2197" s="11" t="s">
        <v>8323</v>
      </c>
      <c r="R2197" s="7" t="s">
        <v>8327</v>
      </c>
      <c r="S2197" s="17">
        <f t="shared" si="138"/>
        <v>41402.558819444443</v>
      </c>
      <c r="T2197" s="17">
        <f t="shared" si="139"/>
        <v>41462.558819444443</v>
      </c>
    </row>
    <row r="2198" spans="1:20" ht="25" hidden="1" x14ac:dyDescent="0.25">
      <c r="A2198" s="7">
        <v>2465</v>
      </c>
      <c r="B2198" s="8" t="s">
        <v>2466</v>
      </c>
      <c r="C2198" s="8" t="s">
        <v>6575</v>
      </c>
      <c r="D2198" s="9">
        <v>700</v>
      </c>
      <c r="E2198" s="10">
        <v>1261</v>
      </c>
      <c r="F2198" s="7" t="s">
        <v>8218</v>
      </c>
      <c r="G2198" s="7" t="s">
        <v>8223</v>
      </c>
      <c r="H2198" s="7" t="s">
        <v>8245</v>
      </c>
      <c r="I2198" s="7">
        <v>1348420548</v>
      </c>
      <c r="J2198" s="7">
        <v>1345828548</v>
      </c>
      <c r="K2198" s="7" t="b">
        <v>0</v>
      </c>
      <c r="L2198" s="7">
        <v>48</v>
      </c>
      <c r="M2198" s="7" t="b">
        <v>1</v>
      </c>
      <c r="N2198" s="7" t="s">
        <v>8277</v>
      </c>
      <c r="O2198" s="7">
        <f t="shared" si="136"/>
        <v>180</v>
      </c>
      <c r="P2198" s="7">
        <f t="shared" si="137"/>
        <v>26.27</v>
      </c>
      <c r="Q2198" s="11" t="s">
        <v>8323</v>
      </c>
      <c r="R2198" s="7" t="s">
        <v>8327</v>
      </c>
      <c r="S2198" s="17">
        <f t="shared" si="138"/>
        <v>41145.719305555554</v>
      </c>
      <c r="T2198" s="17">
        <f t="shared" si="139"/>
        <v>41175.719305555554</v>
      </c>
    </row>
    <row r="2199" spans="1:20" ht="37.5" hidden="1" x14ac:dyDescent="0.25">
      <c r="A2199" s="7">
        <v>3541</v>
      </c>
      <c r="B2199" s="8" t="s">
        <v>3540</v>
      </c>
      <c r="C2199" s="8" t="s">
        <v>7651</v>
      </c>
      <c r="D2199" s="9">
        <v>1200</v>
      </c>
      <c r="E2199" s="10">
        <v>1260</v>
      </c>
      <c r="F2199" s="7" t="s">
        <v>8218</v>
      </c>
      <c r="G2199" s="7" t="s">
        <v>8224</v>
      </c>
      <c r="H2199" s="7" t="s">
        <v>8246</v>
      </c>
      <c r="I2199" s="7">
        <v>1441042275</v>
      </c>
      <c r="J2199" s="7">
        <v>1438882275</v>
      </c>
      <c r="K2199" s="7" t="b">
        <v>0</v>
      </c>
      <c r="L2199" s="7">
        <v>32</v>
      </c>
      <c r="M2199" s="7" t="b">
        <v>1</v>
      </c>
      <c r="N2199" s="7" t="s">
        <v>8269</v>
      </c>
      <c r="O2199" s="7">
        <f t="shared" si="136"/>
        <v>105</v>
      </c>
      <c r="P2199" s="7">
        <f t="shared" si="137"/>
        <v>39.380000000000003</v>
      </c>
      <c r="Q2199" s="11" t="s">
        <v>8315</v>
      </c>
      <c r="R2199" s="7" t="s">
        <v>8316</v>
      </c>
      <c r="S2199" s="17">
        <f t="shared" si="138"/>
        <v>42222.730034722219</v>
      </c>
      <c r="T2199" s="17">
        <f t="shared" si="139"/>
        <v>42247.730034722219</v>
      </c>
    </row>
    <row r="2200" spans="1:20" ht="25" hidden="1" x14ac:dyDescent="0.25">
      <c r="A2200" s="7">
        <v>3692</v>
      </c>
      <c r="B2200" s="8" t="s">
        <v>3689</v>
      </c>
      <c r="C2200" s="8" t="s">
        <v>7802</v>
      </c>
      <c r="D2200" s="9">
        <v>1000</v>
      </c>
      <c r="E2200" s="10">
        <v>1260</v>
      </c>
      <c r="F2200" s="7" t="s">
        <v>8218</v>
      </c>
      <c r="G2200" s="7" t="s">
        <v>8223</v>
      </c>
      <c r="H2200" s="7" t="s">
        <v>8245</v>
      </c>
      <c r="I2200" s="7">
        <v>1411084800</v>
      </c>
      <c r="J2200" s="7">
        <v>1410304179</v>
      </c>
      <c r="K2200" s="7" t="b">
        <v>0</v>
      </c>
      <c r="L2200" s="7">
        <v>17</v>
      </c>
      <c r="M2200" s="7" t="b">
        <v>1</v>
      </c>
      <c r="N2200" s="7" t="s">
        <v>8269</v>
      </c>
      <c r="O2200" s="7">
        <f t="shared" si="136"/>
        <v>126</v>
      </c>
      <c r="P2200" s="7">
        <f t="shared" si="137"/>
        <v>74.12</v>
      </c>
      <c r="Q2200" s="11" t="s">
        <v>8315</v>
      </c>
      <c r="R2200" s="7" t="s">
        <v>8316</v>
      </c>
      <c r="S2200" s="17">
        <f t="shared" si="138"/>
        <v>41891.96503472222</v>
      </c>
      <c r="T2200" s="17">
        <f t="shared" si="139"/>
        <v>41901</v>
      </c>
    </row>
    <row r="2201" spans="1:20" ht="37.5" hidden="1" x14ac:dyDescent="0.25">
      <c r="A2201" s="7">
        <v>3323</v>
      </c>
      <c r="B2201" s="8" t="s">
        <v>3323</v>
      </c>
      <c r="C2201" s="8" t="s">
        <v>7433</v>
      </c>
      <c r="D2201" s="9">
        <v>1000</v>
      </c>
      <c r="E2201" s="10">
        <v>1259</v>
      </c>
      <c r="F2201" s="7" t="s">
        <v>8218</v>
      </c>
      <c r="G2201" s="7" t="s">
        <v>8224</v>
      </c>
      <c r="H2201" s="7" t="s">
        <v>8246</v>
      </c>
      <c r="I2201" s="7">
        <v>1474793208</v>
      </c>
      <c r="J2201" s="7">
        <v>1472201208</v>
      </c>
      <c r="K2201" s="7" t="b">
        <v>0</v>
      </c>
      <c r="L2201" s="7">
        <v>49</v>
      </c>
      <c r="M2201" s="7" t="b">
        <v>1</v>
      </c>
      <c r="N2201" s="7" t="s">
        <v>8269</v>
      </c>
      <c r="O2201" s="7">
        <f t="shared" si="136"/>
        <v>126</v>
      </c>
      <c r="P2201" s="7">
        <f t="shared" si="137"/>
        <v>25.69</v>
      </c>
      <c r="Q2201" s="11" t="s">
        <v>8315</v>
      </c>
      <c r="R2201" s="7" t="s">
        <v>8316</v>
      </c>
      <c r="S2201" s="17">
        <f t="shared" si="138"/>
        <v>42608.36583333333</v>
      </c>
      <c r="T2201" s="17">
        <f t="shared" si="139"/>
        <v>42638.36583333333</v>
      </c>
    </row>
    <row r="2202" spans="1:20" ht="37.5" hidden="1" x14ac:dyDescent="0.25">
      <c r="A2202" s="7">
        <v>3832</v>
      </c>
      <c r="B2202" s="8" t="s">
        <v>3829</v>
      </c>
      <c r="C2202" s="8" t="s">
        <v>7941</v>
      </c>
      <c r="D2202" s="9">
        <v>1200</v>
      </c>
      <c r="E2202" s="10">
        <v>1256</v>
      </c>
      <c r="F2202" s="7" t="s">
        <v>8218</v>
      </c>
      <c r="G2202" s="7" t="s">
        <v>8223</v>
      </c>
      <c r="H2202" s="7" t="s">
        <v>8245</v>
      </c>
      <c r="I2202" s="7">
        <v>1455936335</v>
      </c>
      <c r="J2202" s="7">
        <v>1452048335</v>
      </c>
      <c r="K2202" s="7" t="b">
        <v>0</v>
      </c>
      <c r="L2202" s="7">
        <v>9</v>
      </c>
      <c r="M2202" s="7" t="b">
        <v>1</v>
      </c>
      <c r="N2202" s="7" t="s">
        <v>8269</v>
      </c>
      <c r="O2202" s="7">
        <f t="shared" si="136"/>
        <v>105</v>
      </c>
      <c r="P2202" s="7">
        <f t="shared" si="137"/>
        <v>139.56</v>
      </c>
      <c r="Q2202" s="11" t="s">
        <v>8315</v>
      </c>
      <c r="R2202" s="7" t="s">
        <v>8316</v>
      </c>
      <c r="S2202" s="17">
        <f t="shared" si="138"/>
        <v>42375.114988425921</v>
      </c>
      <c r="T2202" s="17">
        <f t="shared" si="139"/>
        <v>42420.114988425921</v>
      </c>
    </row>
    <row r="2203" spans="1:20" ht="25" hidden="1" x14ac:dyDescent="0.25">
      <c r="A2203" s="7">
        <v>2483</v>
      </c>
      <c r="B2203" s="8" t="s">
        <v>2483</v>
      </c>
      <c r="C2203" s="8" t="s">
        <v>6593</v>
      </c>
      <c r="D2203" s="9">
        <v>1100</v>
      </c>
      <c r="E2203" s="10">
        <v>1251</v>
      </c>
      <c r="F2203" s="7" t="s">
        <v>8218</v>
      </c>
      <c r="G2203" s="7" t="s">
        <v>8223</v>
      </c>
      <c r="H2203" s="7" t="s">
        <v>8245</v>
      </c>
      <c r="I2203" s="7">
        <v>1335891603</v>
      </c>
      <c r="J2203" s="7">
        <v>1330711203</v>
      </c>
      <c r="K2203" s="7" t="b">
        <v>0</v>
      </c>
      <c r="L2203" s="7">
        <v>19</v>
      </c>
      <c r="M2203" s="7" t="b">
        <v>1</v>
      </c>
      <c r="N2203" s="7" t="s">
        <v>8277</v>
      </c>
      <c r="O2203" s="7">
        <f t="shared" si="136"/>
        <v>114</v>
      </c>
      <c r="P2203" s="7">
        <f t="shared" si="137"/>
        <v>65.84</v>
      </c>
      <c r="Q2203" s="11" t="s">
        <v>8323</v>
      </c>
      <c r="R2203" s="7" t="s">
        <v>8327</v>
      </c>
      <c r="S2203" s="17">
        <f t="shared" si="138"/>
        <v>40970.750034722223</v>
      </c>
      <c r="T2203" s="17">
        <f t="shared" si="139"/>
        <v>41030.708368055559</v>
      </c>
    </row>
    <row r="2204" spans="1:20" ht="37.5" hidden="1" x14ac:dyDescent="0.25">
      <c r="A2204" s="7">
        <v>463</v>
      </c>
      <c r="B2204" s="8" t="s">
        <v>464</v>
      </c>
      <c r="C2204" s="8" t="s">
        <v>4573</v>
      </c>
      <c r="D2204" s="9">
        <v>55000</v>
      </c>
      <c r="E2204" s="10">
        <v>1250</v>
      </c>
      <c r="F2204" s="7" t="s">
        <v>8220</v>
      </c>
      <c r="G2204" s="7" t="s">
        <v>8223</v>
      </c>
      <c r="H2204" s="7" t="s">
        <v>8245</v>
      </c>
      <c r="I2204" s="7">
        <v>1316883753</v>
      </c>
      <c r="J2204" s="7">
        <v>1311699753</v>
      </c>
      <c r="K2204" s="7" t="b">
        <v>0</v>
      </c>
      <c r="L2204" s="7">
        <v>11</v>
      </c>
      <c r="M2204" s="7" t="b">
        <v>0</v>
      </c>
      <c r="N2204" s="7" t="s">
        <v>8268</v>
      </c>
      <c r="O2204" s="7">
        <f t="shared" si="136"/>
        <v>2</v>
      </c>
      <c r="P2204" s="7">
        <f t="shared" si="137"/>
        <v>113.64</v>
      </c>
      <c r="Q2204" s="11" t="s">
        <v>8308</v>
      </c>
      <c r="R2204" s="7" t="s">
        <v>8314</v>
      </c>
      <c r="S2204" s="17">
        <f t="shared" si="138"/>
        <v>40750.710104166668</v>
      </c>
      <c r="T2204" s="17">
        <f t="shared" si="139"/>
        <v>40810.710104166668</v>
      </c>
    </row>
    <row r="2205" spans="1:20" ht="37.5" hidden="1" x14ac:dyDescent="0.25">
      <c r="A2205" s="7">
        <v>3226</v>
      </c>
      <c r="B2205" s="8" t="s">
        <v>3226</v>
      </c>
      <c r="C2205" s="8" t="s">
        <v>7336</v>
      </c>
      <c r="D2205" s="9">
        <v>1200</v>
      </c>
      <c r="E2205" s="10">
        <v>1250</v>
      </c>
      <c r="F2205" s="7" t="s">
        <v>8218</v>
      </c>
      <c r="G2205" s="7" t="s">
        <v>8224</v>
      </c>
      <c r="H2205" s="7" t="s">
        <v>8246</v>
      </c>
      <c r="I2205" s="7">
        <v>1446213612</v>
      </c>
      <c r="J2205" s="7">
        <v>1443621612</v>
      </c>
      <c r="K2205" s="7" t="b">
        <v>1</v>
      </c>
      <c r="L2205" s="7">
        <v>21</v>
      </c>
      <c r="M2205" s="7" t="b">
        <v>1</v>
      </c>
      <c r="N2205" s="7" t="s">
        <v>8269</v>
      </c>
      <c r="O2205" s="7">
        <f t="shared" si="136"/>
        <v>104</v>
      </c>
      <c r="P2205" s="7">
        <f t="shared" si="137"/>
        <v>59.52</v>
      </c>
      <c r="Q2205" s="11" t="s">
        <v>8315</v>
      </c>
      <c r="R2205" s="7" t="s">
        <v>8316</v>
      </c>
      <c r="S2205" s="17">
        <f t="shared" si="138"/>
        <v>42277.583472222221</v>
      </c>
      <c r="T2205" s="17">
        <f t="shared" si="139"/>
        <v>42307.583472222221</v>
      </c>
    </row>
    <row r="2206" spans="1:20" ht="37.5" hidden="1" x14ac:dyDescent="0.25">
      <c r="A2206" s="7">
        <v>3613</v>
      </c>
      <c r="B2206" s="8" t="s">
        <v>3612</v>
      </c>
      <c r="C2206" s="8" t="s">
        <v>7723</v>
      </c>
      <c r="D2206" s="9">
        <v>1250</v>
      </c>
      <c r="E2206" s="10">
        <v>1250</v>
      </c>
      <c r="F2206" s="7" t="s">
        <v>8218</v>
      </c>
      <c r="G2206" s="7" t="s">
        <v>8223</v>
      </c>
      <c r="H2206" s="7" t="s">
        <v>8245</v>
      </c>
      <c r="I2206" s="7">
        <v>1403964574</v>
      </c>
      <c r="J2206" s="7">
        <v>1401372574</v>
      </c>
      <c r="K2206" s="7" t="b">
        <v>0</v>
      </c>
      <c r="L2206" s="7">
        <v>20</v>
      </c>
      <c r="M2206" s="7" t="b">
        <v>1</v>
      </c>
      <c r="N2206" s="7" t="s">
        <v>8269</v>
      </c>
      <c r="O2206" s="7">
        <f t="shared" si="136"/>
        <v>100</v>
      </c>
      <c r="P2206" s="7">
        <f t="shared" si="137"/>
        <v>62.5</v>
      </c>
      <c r="Q2206" s="11" t="s">
        <v>8315</v>
      </c>
      <c r="R2206" s="7" t="s">
        <v>8316</v>
      </c>
      <c r="S2206" s="17">
        <f t="shared" si="138"/>
        <v>41788.58997685185</v>
      </c>
      <c r="T2206" s="17">
        <f t="shared" si="139"/>
        <v>41818.58997685185</v>
      </c>
    </row>
    <row r="2207" spans="1:20" ht="37.5" hidden="1" x14ac:dyDescent="0.25">
      <c r="A2207" s="7">
        <v>3716</v>
      </c>
      <c r="B2207" s="8" t="s">
        <v>3713</v>
      </c>
      <c r="C2207" s="8" t="s">
        <v>7826</v>
      </c>
      <c r="D2207" s="9">
        <v>800</v>
      </c>
      <c r="E2207" s="10">
        <v>1246</v>
      </c>
      <c r="F2207" s="7" t="s">
        <v>8218</v>
      </c>
      <c r="G2207" s="7" t="s">
        <v>8223</v>
      </c>
      <c r="H2207" s="7" t="s">
        <v>8245</v>
      </c>
      <c r="I2207" s="7">
        <v>1453411109</v>
      </c>
      <c r="J2207" s="7">
        <v>1450819109</v>
      </c>
      <c r="K2207" s="7" t="b">
        <v>0</v>
      </c>
      <c r="L2207" s="7">
        <v>24</v>
      </c>
      <c r="M2207" s="7" t="b">
        <v>1</v>
      </c>
      <c r="N2207" s="7" t="s">
        <v>8269</v>
      </c>
      <c r="O2207" s="7">
        <f t="shared" si="136"/>
        <v>156</v>
      </c>
      <c r="P2207" s="7">
        <f t="shared" si="137"/>
        <v>51.92</v>
      </c>
      <c r="Q2207" s="11" t="s">
        <v>8315</v>
      </c>
      <c r="R2207" s="7" t="s">
        <v>8316</v>
      </c>
      <c r="S2207" s="17">
        <f t="shared" si="138"/>
        <v>42360.887835648144</v>
      </c>
      <c r="T2207" s="17">
        <f t="shared" si="139"/>
        <v>42390.887835648144</v>
      </c>
    </row>
    <row r="2208" spans="1:20" ht="37.5" hidden="1" x14ac:dyDescent="0.25">
      <c r="A2208" s="7">
        <v>633</v>
      </c>
      <c r="B2208" s="8" t="s">
        <v>634</v>
      </c>
      <c r="C2208" s="8" t="s">
        <v>4743</v>
      </c>
      <c r="D2208" s="9">
        <v>10000</v>
      </c>
      <c r="E2208" s="10">
        <v>1245</v>
      </c>
      <c r="F2208" s="7" t="s">
        <v>8219</v>
      </c>
      <c r="G2208" s="7" t="s">
        <v>8223</v>
      </c>
      <c r="H2208" s="7" t="s">
        <v>8245</v>
      </c>
      <c r="I2208" s="7">
        <v>1466204400</v>
      </c>
      <c r="J2208" s="7">
        <v>1463469062</v>
      </c>
      <c r="K2208" s="7" t="b">
        <v>0</v>
      </c>
      <c r="L2208" s="7">
        <v>25</v>
      </c>
      <c r="M2208" s="7" t="b">
        <v>0</v>
      </c>
      <c r="N2208" s="7" t="s">
        <v>8270</v>
      </c>
      <c r="O2208" s="7">
        <f t="shared" si="136"/>
        <v>12</v>
      </c>
      <c r="P2208" s="7">
        <f t="shared" si="137"/>
        <v>49.8</v>
      </c>
      <c r="Q2208" s="11" t="s">
        <v>8317</v>
      </c>
      <c r="R2208" s="7" t="s">
        <v>8318</v>
      </c>
      <c r="S2208" s="17">
        <f t="shared" si="138"/>
        <v>42507.29932870371</v>
      </c>
      <c r="T2208" s="17">
        <f t="shared" si="139"/>
        <v>42538.958333333328</v>
      </c>
    </row>
    <row r="2209" spans="1:20" ht="37.5" hidden="1" x14ac:dyDescent="0.25">
      <c r="A2209" s="7">
        <v>3399</v>
      </c>
      <c r="B2209" s="8" t="s">
        <v>3398</v>
      </c>
      <c r="C2209" s="8" t="s">
        <v>7509</v>
      </c>
      <c r="D2209" s="9">
        <v>1200</v>
      </c>
      <c r="E2209" s="10">
        <v>1245</v>
      </c>
      <c r="F2209" s="7" t="s">
        <v>8218</v>
      </c>
      <c r="G2209" s="7" t="s">
        <v>8224</v>
      </c>
      <c r="H2209" s="7" t="s">
        <v>8246</v>
      </c>
      <c r="I2209" s="7">
        <v>1424556325</v>
      </c>
      <c r="J2209" s="7">
        <v>1421964325</v>
      </c>
      <c r="K2209" s="7" t="b">
        <v>0</v>
      </c>
      <c r="L2209" s="7">
        <v>46</v>
      </c>
      <c r="M2209" s="7" t="b">
        <v>1</v>
      </c>
      <c r="N2209" s="7" t="s">
        <v>8269</v>
      </c>
      <c r="O2209" s="7">
        <f t="shared" si="136"/>
        <v>104</v>
      </c>
      <c r="P2209" s="7">
        <f t="shared" si="137"/>
        <v>27.07</v>
      </c>
      <c r="Q2209" s="11" t="s">
        <v>8315</v>
      </c>
      <c r="R2209" s="7" t="s">
        <v>8316</v>
      </c>
      <c r="S2209" s="17">
        <f t="shared" si="138"/>
        <v>42026.920428240745</v>
      </c>
      <c r="T2209" s="17">
        <f t="shared" si="139"/>
        <v>42056.920428240745</v>
      </c>
    </row>
    <row r="2210" spans="1:20" ht="37.5" hidden="1" x14ac:dyDescent="0.25">
      <c r="A2210" s="7">
        <v>3877</v>
      </c>
      <c r="B2210" s="8" t="s">
        <v>3874</v>
      </c>
      <c r="C2210" s="8" t="s">
        <v>7986</v>
      </c>
      <c r="D2210" s="9">
        <v>25000</v>
      </c>
      <c r="E2210" s="10">
        <v>1241</v>
      </c>
      <c r="F2210" s="7" t="s">
        <v>8219</v>
      </c>
      <c r="G2210" s="7" t="s">
        <v>8223</v>
      </c>
      <c r="H2210" s="7" t="s">
        <v>8245</v>
      </c>
      <c r="I2210" s="7">
        <v>1481213752</v>
      </c>
      <c r="J2210" s="7">
        <v>1478621752</v>
      </c>
      <c r="K2210" s="7" t="b">
        <v>0</v>
      </c>
      <c r="L2210" s="7">
        <v>14</v>
      </c>
      <c r="M2210" s="7" t="b">
        <v>0</v>
      </c>
      <c r="N2210" s="7" t="s">
        <v>8303</v>
      </c>
      <c r="O2210" s="7">
        <f t="shared" si="136"/>
        <v>5</v>
      </c>
      <c r="P2210" s="7">
        <f t="shared" si="137"/>
        <v>88.64</v>
      </c>
      <c r="Q2210" s="11" t="s">
        <v>8315</v>
      </c>
      <c r="R2210" s="7" t="s">
        <v>8357</v>
      </c>
      <c r="S2210" s="17">
        <f t="shared" si="138"/>
        <v>42682.67768518519</v>
      </c>
      <c r="T2210" s="17">
        <f t="shared" si="139"/>
        <v>42712.67768518519</v>
      </c>
    </row>
    <row r="2211" spans="1:20" ht="37.5" hidden="1" x14ac:dyDescent="0.25">
      <c r="A2211" s="7">
        <v>19</v>
      </c>
      <c r="B2211" s="8" t="s">
        <v>21</v>
      </c>
      <c r="C2211" s="8" t="s">
        <v>4130</v>
      </c>
      <c r="D2211" s="9">
        <v>850</v>
      </c>
      <c r="E2211" s="10">
        <v>1235</v>
      </c>
      <c r="F2211" s="7" t="s">
        <v>8218</v>
      </c>
      <c r="G2211" s="7" t="s">
        <v>8223</v>
      </c>
      <c r="H2211" s="7" t="s">
        <v>8245</v>
      </c>
      <c r="I2211" s="7">
        <v>1437420934</v>
      </c>
      <c r="J2211" s="7">
        <v>1434828934</v>
      </c>
      <c r="K2211" s="7" t="b">
        <v>0</v>
      </c>
      <c r="L2211" s="7">
        <v>22</v>
      </c>
      <c r="M2211" s="7" t="b">
        <v>1</v>
      </c>
      <c r="N2211" s="7" t="s">
        <v>8263</v>
      </c>
      <c r="O2211" s="7">
        <f t="shared" si="136"/>
        <v>145</v>
      </c>
      <c r="P2211" s="7">
        <f t="shared" si="137"/>
        <v>56.14</v>
      </c>
      <c r="Q2211" s="11" t="s">
        <v>8308</v>
      </c>
      <c r="R2211" s="7" t="s">
        <v>8309</v>
      </c>
      <c r="S2211" s="17">
        <f t="shared" si="138"/>
        <v>42175.816365740742</v>
      </c>
      <c r="T2211" s="17">
        <f t="shared" si="139"/>
        <v>42205.816365740742</v>
      </c>
    </row>
    <row r="2212" spans="1:20" ht="37.5" hidden="1" x14ac:dyDescent="0.25">
      <c r="A2212" s="7">
        <v>1886</v>
      </c>
      <c r="B2212" s="8" t="s">
        <v>1887</v>
      </c>
      <c r="C2212" s="8" t="s">
        <v>5996</v>
      </c>
      <c r="D2212" s="9">
        <v>1200</v>
      </c>
      <c r="E2212" s="10">
        <v>1225</v>
      </c>
      <c r="F2212" s="7" t="s">
        <v>8218</v>
      </c>
      <c r="G2212" s="7" t="s">
        <v>8223</v>
      </c>
      <c r="H2212" s="7" t="s">
        <v>8245</v>
      </c>
      <c r="I2212" s="7">
        <v>1415832338</v>
      </c>
      <c r="J2212" s="7">
        <v>1413236738</v>
      </c>
      <c r="K2212" s="7" t="b">
        <v>0</v>
      </c>
      <c r="L2212" s="7">
        <v>29</v>
      </c>
      <c r="M2212" s="7" t="b">
        <v>1</v>
      </c>
      <c r="N2212" s="7" t="s">
        <v>8277</v>
      </c>
      <c r="O2212" s="7">
        <f t="shared" si="136"/>
        <v>102</v>
      </c>
      <c r="P2212" s="7">
        <f t="shared" si="137"/>
        <v>42.24</v>
      </c>
      <c r="Q2212" s="11" t="s">
        <v>8323</v>
      </c>
      <c r="R2212" s="7" t="s">
        <v>8327</v>
      </c>
      <c r="S2212" s="17">
        <f t="shared" si="138"/>
        <v>41925.906689814816</v>
      </c>
      <c r="T2212" s="17">
        <f t="shared" si="139"/>
        <v>41955.94835648148</v>
      </c>
    </row>
    <row r="2213" spans="1:20" ht="37.5" hidden="1" x14ac:dyDescent="0.25">
      <c r="A2213" s="7">
        <v>3591</v>
      </c>
      <c r="B2213" s="8" t="s">
        <v>3590</v>
      </c>
      <c r="C2213" s="8" t="s">
        <v>7701</v>
      </c>
      <c r="D2213" s="9">
        <v>700</v>
      </c>
      <c r="E2213" s="10">
        <v>1225</v>
      </c>
      <c r="F2213" s="7" t="s">
        <v>8218</v>
      </c>
      <c r="G2213" s="7" t="s">
        <v>8223</v>
      </c>
      <c r="H2213" s="7" t="s">
        <v>8245</v>
      </c>
      <c r="I2213" s="7">
        <v>1422075540</v>
      </c>
      <c r="J2213" s="7">
        <v>1419979544</v>
      </c>
      <c r="K2213" s="7" t="b">
        <v>0</v>
      </c>
      <c r="L2213" s="7">
        <v>18</v>
      </c>
      <c r="M2213" s="7" t="b">
        <v>1</v>
      </c>
      <c r="N2213" s="7" t="s">
        <v>8269</v>
      </c>
      <c r="O2213" s="7">
        <f t="shared" si="136"/>
        <v>175</v>
      </c>
      <c r="P2213" s="7">
        <f t="shared" si="137"/>
        <v>68.06</v>
      </c>
      <c r="Q2213" s="11" t="s">
        <v>8315</v>
      </c>
      <c r="R2213" s="7" t="s">
        <v>8316</v>
      </c>
      <c r="S2213" s="17">
        <f t="shared" si="138"/>
        <v>42003.948425925926</v>
      </c>
      <c r="T2213" s="17">
        <f t="shared" si="139"/>
        <v>42028.207638888889</v>
      </c>
    </row>
    <row r="2214" spans="1:20" ht="37.5" hidden="1" x14ac:dyDescent="0.25">
      <c r="A2214" s="7">
        <v>3981</v>
      </c>
      <c r="B2214" s="8" t="s">
        <v>3358</v>
      </c>
      <c r="C2214" s="8" t="s">
        <v>7469</v>
      </c>
      <c r="D2214" s="9">
        <v>30000</v>
      </c>
      <c r="E2214" s="10">
        <v>1225</v>
      </c>
      <c r="F2214" s="7" t="s">
        <v>8220</v>
      </c>
      <c r="G2214" s="7" t="s">
        <v>8223</v>
      </c>
      <c r="H2214" s="7" t="s">
        <v>8245</v>
      </c>
      <c r="I2214" s="7">
        <v>1468729149</v>
      </c>
      <c r="J2214" s="7">
        <v>1463545149</v>
      </c>
      <c r="K2214" s="7" t="b">
        <v>0</v>
      </c>
      <c r="L2214" s="7">
        <v>7</v>
      </c>
      <c r="M2214" s="7" t="b">
        <v>0</v>
      </c>
      <c r="N2214" s="7" t="s">
        <v>8269</v>
      </c>
      <c r="O2214" s="7">
        <f t="shared" si="136"/>
        <v>4</v>
      </c>
      <c r="P2214" s="7">
        <f t="shared" si="137"/>
        <v>175</v>
      </c>
      <c r="Q2214" s="11" t="s">
        <v>8315</v>
      </c>
      <c r="R2214" s="7" t="s">
        <v>8316</v>
      </c>
      <c r="S2214" s="17">
        <f t="shared" si="138"/>
        <v>42508.179965277777</v>
      </c>
      <c r="T2214" s="17">
        <f t="shared" si="139"/>
        <v>42568.179965277777</v>
      </c>
    </row>
    <row r="2215" spans="1:20" ht="37.5" hidden="1" x14ac:dyDescent="0.25">
      <c r="A2215" s="7">
        <v>2435</v>
      </c>
      <c r="B2215" s="8" t="s">
        <v>2436</v>
      </c>
      <c r="C2215" s="8" t="s">
        <v>6545</v>
      </c>
      <c r="D2215" s="9">
        <v>250000</v>
      </c>
      <c r="E2215" s="10">
        <v>1224</v>
      </c>
      <c r="F2215" s="7" t="s">
        <v>8220</v>
      </c>
      <c r="G2215" s="7" t="s">
        <v>8234</v>
      </c>
      <c r="H2215" s="7" t="s">
        <v>8254</v>
      </c>
      <c r="I2215" s="7">
        <v>1444027186</v>
      </c>
      <c r="J2215" s="7">
        <v>1441435186</v>
      </c>
      <c r="K2215" s="7" t="b">
        <v>0</v>
      </c>
      <c r="L2215" s="7">
        <v>4</v>
      </c>
      <c r="M2215" s="7" t="b">
        <v>0</v>
      </c>
      <c r="N2215" s="7" t="s">
        <v>8282</v>
      </c>
      <c r="O2215" s="7">
        <f t="shared" si="136"/>
        <v>0</v>
      </c>
      <c r="P2215" s="7">
        <f t="shared" si="137"/>
        <v>306</v>
      </c>
      <c r="Q2215" s="11" t="s">
        <v>8334</v>
      </c>
      <c r="R2215" s="7" t="s">
        <v>8335</v>
      </c>
      <c r="S2215" s="17">
        <f t="shared" si="138"/>
        <v>42252.277615740735</v>
      </c>
      <c r="T2215" s="17">
        <f t="shared" si="139"/>
        <v>42282.277615740735</v>
      </c>
    </row>
    <row r="2216" spans="1:20" ht="37.5" hidden="1" x14ac:dyDescent="0.25">
      <c r="A2216" s="7">
        <v>3165</v>
      </c>
      <c r="B2216" s="8" t="s">
        <v>3165</v>
      </c>
      <c r="C2216" s="8" t="s">
        <v>7275</v>
      </c>
      <c r="D2216" s="9">
        <v>750</v>
      </c>
      <c r="E2216" s="10">
        <v>1220</v>
      </c>
      <c r="F2216" s="7" t="s">
        <v>8218</v>
      </c>
      <c r="G2216" s="7" t="s">
        <v>8223</v>
      </c>
      <c r="H2216" s="7" t="s">
        <v>8245</v>
      </c>
      <c r="I2216" s="7">
        <v>1304395140</v>
      </c>
      <c r="J2216" s="7">
        <v>1302493760</v>
      </c>
      <c r="K2216" s="7" t="b">
        <v>1</v>
      </c>
      <c r="L2216" s="7">
        <v>21</v>
      </c>
      <c r="M2216" s="7" t="b">
        <v>1</v>
      </c>
      <c r="N2216" s="7" t="s">
        <v>8269</v>
      </c>
      <c r="O2216" s="7">
        <f t="shared" si="136"/>
        <v>163</v>
      </c>
      <c r="P2216" s="7">
        <f t="shared" si="137"/>
        <v>58.1</v>
      </c>
      <c r="Q2216" s="11" t="s">
        <v>8315</v>
      </c>
      <c r="R2216" s="7" t="s">
        <v>8316</v>
      </c>
      <c r="S2216" s="17">
        <f t="shared" si="138"/>
        <v>40644.159259259257</v>
      </c>
      <c r="T2216" s="17">
        <f t="shared" si="139"/>
        <v>40666.165972222225</v>
      </c>
    </row>
    <row r="2217" spans="1:20" ht="37.5" hidden="1" x14ac:dyDescent="0.25">
      <c r="A2217" s="7">
        <v>2962</v>
      </c>
      <c r="B2217" s="8" t="s">
        <v>2962</v>
      </c>
      <c r="C2217" s="8" t="s">
        <v>7072</v>
      </c>
      <c r="D2217" s="9">
        <v>1000</v>
      </c>
      <c r="E2217" s="10">
        <v>1218</v>
      </c>
      <c r="F2217" s="7" t="s">
        <v>8218</v>
      </c>
      <c r="G2217" s="7" t="s">
        <v>8223</v>
      </c>
      <c r="H2217" s="7" t="s">
        <v>8245</v>
      </c>
      <c r="I2217" s="7">
        <v>1425193140</v>
      </c>
      <c r="J2217" s="7">
        <v>1422769906</v>
      </c>
      <c r="K2217" s="7" t="b">
        <v>0</v>
      </c>
      <c r="L2217" s="7">
        <v>20</v>
      </c>
      <c r="M2217" s="7" t="b">
        <v>1</v>
      </c>
      <c r="N2217" s="7" t="s">
        <v>8269</v>
      </c>
      <c r="O2217" s="7">
        <f t="shared" si="136"/>
        <v>122</v>
      </c>
      <c r="P2217" s="7">
        <f t="shared" si="137"/>
        <v>60.9</v>
      </c>
      <c r="Q2217" s="11" t="s">
        <v>8315</v>
      </c>
      <c r="R2217" s="7" t="s">
        <v>8316</v>
      </c>
      <c r="S2217" s="17">
        <f t="shared" si="138"/>
        <v>42036.24428240741</v>
      </c>
      <c r="T2217" s="17">
        <f t="shared" si="139"/>
        <v>42064.290972222225</v>
      </c>
    </row>
    <row r="2218" spans="1:20" ht="37.5" hidden="1" x14ac:dyDescent="0.25">
      <c r="A2218" s="7">
        <v>3537</v>
      </c>
      <c r="B2218" s="8" t="s">
        <v>3536</v>
      </c>
      <c r="C2218" s="8" t="s">
        <v>7647</v>
      </c>
      <c r="D2218" s="9">
        <v>675</v>
      </c>
      <c r="E2218" s="10">
        <v>1218</v>
      </c>
      <c r="F2218" s="7" t="s">
        <v>8218</v>
      </c>
      <c r="G2218" s="7" t="s">
        <v>8228</v>
      </c>
      <c r="H2218" s="7" t="s">
        <v>8250</v>
      </c>
      <c r="I2218" s="7">
        <v>1416211140</v>
      </c>
      <c r="J2218" s="7">
        <v>1413016216</v>
      </c>
      <c r="K2218" s="7" t="b">
        <v>0</v>
      </c>
      <c r="L2218" s="7">
        <v>28</v>
      </c>
      <c r="M2218" s="7" t="b">
        <v>1</v>
      </c>
      <c r="N2218" s="7" t="s">
        <v>8269</v>
      </c>
      <c r="O2218" s="7">
        <f t="shared" si="136"/>
        <v>180</v>
      </c>
      <c r="P2218" s="7">
        <f t="shared" si="137"/>
        <v>43.5</v>
      </c>
      <c r="Q2218" s="11" t="s">
        <v>8315</v>
      </c>
      <c r="R2218" s="7" t="s">
        <v>8316</v>
      </c>
      <c r="S2218" s="17">
        <f t="shared" si="138"/>
        <v>41923.354351851849</v>
      </c>
      <c r="T2218" s="17">
        <f t="shared" si="139"/>
        <v>41960.332638888889</v>
      </c>
    </row>
    <row r="2219" spans="1:20" ht="37.5" hidden="1" x14ac:dyDescent="0.25">
      <c r="A2219" s="7">
        <v>1868</v>
      </c>
      <c r="B2219" s="8" t="s">
        <v>1869</v>
      </c>
      <c r="C2219" s="8" t="s">
        <v>5978</v>
      </c>
      <c r="D2219" s="9">
        <v>25000</v>
      </c>
      <c r="E2219" s="10">
        <v>1217</v>
      </c>
      <c r="F2219" s="7" t="s">
        <v>8220</v>
      </c>
      <c r="G2219" s="7" t="s">
        <v>8223</v>
      </c>
      <c r="H2219" s="7" t="s">
        <v>8245</v>
      </c>
      <c r="I2219" s="7">
        <v>1450166340</v>
      </c>
      <c r="J2219" s="7">
        <v>1448044925</v>
      </c>
      <c r="K2219" s="7" t="b">
        <v>0</v>
      </c>
      <c r="L2219" s="7">
        <v>17</v>
      </c>
      <c r="M2219" s="7" t="b">
        <v>0</v>
      </c>
      <c r="N2219" s="7" t="s">
        <v>8281</v>
      </c>
      <c r="O2219" s="7">
        <f t="shared" si="136"/>
        <v>5</v>
      </c>
      <c r="P2219" s="7">
        <f t="shared" si="137"/>
        <v>71.59</v>
      </c>
      <c r="Q2219" s="11" t="s">
        <v>8331</v>
      </c>
      <c r="R2219" s="7" t="s">
        <v>8333</v>
      </c>
      <c r="S2219" s="17">
        <f t="shared" si="138"/>
        <v>42328.779224537036</v>
      </c>
      <c r="T2219" s="17">
        <f t="shared" si="139"/>
        <v>42353.332638888889</v>
      </c>
    </row>
    <row r="2220" spans="1:20" ht="37.5" hidden="1" x14ac:dyDescent="0.25">
      <c r="A2220" s="7">
        <v>2587</v>
      </c>
      <c r="B2220" s="8" t="s">
        <v>2587</v>
      </c>
      <c r="C2220" s="8" t="s">
        <v>6697</v>
      </c>
      <c r="D2220" s="9">
        <v>50000</v>
      </c>
      <c r="E2220" s="10">
        <v>1217</v>
      </c>
      <c r="F2220" s="7" t="s">
        <v>8220</v>
      </c>
      <c r="G2220" s="7" t="s">
        <v>8223</v>
      </c>
      <c r="H2220" s="7" t="s">
        <v>8245</v>
      </c>
      <c r="I2220" s="7">
        <v>1451491953</v>
      </c>
      <c r="J2220" s="7">
        <v>1448899953</v>
      </c>
      <c r="K2220" s="7" t="b">
        <v>0</v>
      </c>
      <c r="L2220" s="7">
        <v>6</v>
      </c>
      <c r="M2220" s="7" t="b">
        <v>0</v>
      </c>
      <c r="N2220" s="7" t="s">
        <v>8282</v>
      </c>
      <c r="O2220" s="7">
        <f t="shared" si="136"/>
        <v>2</v>
      </c>
      <c r="P2220" s="7">
        <f t="shared" si="137"/>
        <v>202.83</v>
      </c>
      <c r="Q2220" s="11" t="s">
        <v>8334</v>
      </c>
      <c r="R2220" s="7" t="s">
        <v>8335</v>
      </c>
      <c r="S2220" s="17">
        <f t="shared" si="138"/>
        <v>42338.675381944442</v>
      </c>
      <c r="T2220" s="17">
        <f t="shared" si="139"/>
        <v>42368.675381944442</v>
      </c>
    </row>
    <row r="2221" spans="1:20" ht="37.5" hidden="1" x14ac:dyDescent="0.25">
      <c r="A2221" s="7">
        <v>3458</v>
      </c>
      <c r="B2221" s="8" t="s">
        <v>3457</v>
      </c>
      <c r="C2221" s="8" t="s">
        <v>7568</v>
      </c>
      <c r="D2221" s="9">
        <v>978</v>
      </c>
      <c r="E2221" s="10">
        <v>1216</v>
      </c>
      <c r="F2221" s="7" t="s">
        <v>8218</v>
      </c>
      <c r="G2221" s="7" t="s">
        <v>8223</v>
      </c>
      <c r="H2221" s="7" t="s">
        <v>8245</v>
      </c>
      <c r="I2221" s="7">
        <v>1422937620</v>
      </c>
      <c r="J2221" s="7">
        <v>1420606303</v>
      </c>
      <c r="K2221" s="7" t="b">
        <v>0</v>
      </c>
      <c r="L2221" s="7">
        <v>27</v>
      </c>
      <c r="M2221" s="7" t="b">
        <v>1</v>
      </c>
      <c r="N2221" s="7" t="s">
        <v>8269</v>
      </c>
      <c r="O2221" s="7">
        <f t="shared" si="136"/>
        <v>124</v>
      </c>
      <c r="P2221" s="7">
        <f t="shared" si="137"/>
        <v>45.04</v>
      </c>
      <c r="Q2221" s="11" t="s">
        <v>8315</v>
      </c>
      <c r="R2221" s="7" t="s">
        <v>8316</v>
      </c>
      <c r="S2221" s="17">
        <f t="shared" si="138"/>
        <v>42011.202581018515</v>
      </c>
      <c r="T2221" s="17">
        <f t="shared" si="139"/>
        <v>42038.185416666667</v>
      </c>
    </row>
    <row r="2222" spans="1:20" ht="25" hidden="1" x14ac:dyDescent="0.25">
      <c r="A2222" s="7">
        <v>1608</v>
      </c>
      <c r="B2222" s="8" t="s">
        <v>1609</v>
      </c>
      <c r="C2222" s="8" t="s">
        <v>5718</v>
      </c>
      <c r="D2222" s="9">
        <v>1200</v>
      </c>
      <c r="E2222" s="10">
        <v>1215</v>
      </c>
      <c r="F2222" s="7" t="s">
        <v>8218</v>
      </c>
      <c r="G2222" s="7" t="s">
        <v>8223</v>
      </c>
      <c r="H2222" s="7" t="s">
        <v>8245</v>
      </c>
      <c r="I2222" s="7">
        <v>1388553960</v>
      </c>
      <c r="J2222" s="7">
        <v>1385754986</v>
      </c>
      <c r="K2222" s="7" t="b">
        <v>0</v>
      </c>
      <c r="L2222" s="7">
        <v>23</v>
      </c>
      <c r="M2222" s="7" t="b">
        <v>1</v>
      </c>
      <c r="N2222" s="7" t="s">
        <v>8274</v>
      </c>
      <c r="O2222" s="7">
        <f t="shared" si="136"/>
        <v>101</v>
      </c>
      <c r="P2222" s="7">
        <f t="shared" si="137"/>
        <v>52.83</v>
      </c>
      <c r="Q2222" s="11" t="s">
        <v>8323</v>
      </c>
      <c r="R2222" s="7" t="s">
        <v>8324</v>
      </c>
      <c r="S2222" s="17">
        <f t="shared" si="138"/>
        <v>41607.83085648148</v>
      </c>
      <c r="T2222" s="17">
        <f t="shared" si="139"/>
        <v>41640.226388888892</v>
      </c>
    </row>
    <row r="2223" spans="1:20" ht="25" hidden="1" x14ac:dyDescent="0.25">
      <c r="A2223" s="7">
        <v>416</v>
      </c>
      <c r="B2223" s="8" t="s">
        <v>417</v>
      </c>
      <c r="C2223" s="8" t="s">
        <v>4526</v>
      </c>
      <c r="D2223" s="9">
        <v>1000</v>
      </c>
      <c r="E2223" s="10">
        <v>1202.17</v>
      </c>
      <c r="F2223" s="7" t="s">
        <v>8218</v>
      </c>
      <c r="G2223" s="7" t="s">
        <v>8223</v>
      </c>
      <c r="H2223" s="7" t="s">
        <v>8245</v>
      </c>
      <c r="I2223" s="7">
        <v>1391851831</v>
      </c>
      <c r="J2223" s="7">
        <v>1389259831</v>
      </c>
      <c r="K2223" s="7" t="b">
        <v>0</v>
      </c>
      <c r="L2223" s="7">
        <v>25</v>
      </c>
      <c r="M2223" s="7" t="b">
        <v>1</v>
      </c>
      <c r="N2223" s="7" t="s">
        <v>8267</v>
      </c>
      <c r="O2223" s="7">
        <f t="shared" si="136"/>
        <v>120</v>
      </c>
      <c r="P2223" s="7">
        <f t="shared" si="137"/>
        <v>48.09</v>
      </c>
      <c r="Q2223" s="11" t="s">
        <v>8308</v>
      </c>
      <c r="R2223" s="7" t="s">
        <v>8313</v>
      </c>
      <c r="S2223" s="17">
        <f t="shared" si="138"/>
        <v>41648.396192129629</v>
      </c>
      <c r="T2223" s="17">
        <f t="shared" si="139"/>
        <v>41678.396192129629</v>
      </c>
    </row>
    <row r="2224" spans="1:20" ht="37.5" hidden="1" x14ac:dyDescent="0.25">
      <c r="A2224" s="7">
        <v>867</v>
      </c>
      <c r="B2224" s="8" t="s">
        <v>868</v>
      </c>
      <c r="C2224" s="8" t="s">
        <v>4977</v>
      </c>
      <c r="D2224" s="9">
        <v>5000</v>
      </c>
      <c r="E2224" s="10">
        <v>1201</v>
      </c>
      <c r="F2224" s="7" t="s">
        <v>8220</v>
      </c>
      <c r="G2224" s="7" t="s">
        <v>8223</v>
      </c>
      <c r="H2224" s="7" t="s">
        <v>8245</v>
      </c>
      <c r="I2224" s="7">
        <v>1259643540</v>
      </c>
      <c r="J2224" s="7">
        <v>1254450706</v>
      </c>
      <c r="K2224" s="7" t="b">
        <v>0</v>
      </c>
      <c r="L2224" s="7">
        <v>11</v>
      </c>
      <c r="M2224" s="7" t="b">
        <v>0</v>
      </c>
      <c r="N2224" s="7" t="s">
        <v>8276</v>
      </c>
      <c r="O2224" s="7">
        <f t="shared" si="136"/>
        <v>24</v>
      </c>
      <c r="P2224" s="7">
        <f t="shared" si="137"/>
        <v>109.18</v>
      </c>
      <c r="Q2224" s="11" t="s">
        <v>8323</v>
      </c>
      <c r="R2224" s="7" t="s">
        <v>8326</v>
      </c>
      <c r="S2224" s="17">
        <f t="shared" si="138"/>
        <v>40088.105393518519</v>
      </c>
      <c r="T2224" s="17">
        <f t="shared" si="139"/>
        <v>40148.207638888889</v>
      </c>
    </row>
    <row r="2225" spans="1:20" ht="25" hidden="1" x14ac:dyDescent="0.25">
      <c r="A2225" s="7">
        <v>857</v>
      </c>
      <c r="B2225" s="8" t="s">
        <v>858</v>
      </c>
      <c r="C2225" s="8" t="s">
        <v>4967</v>
      </c>
      <c r="D2225" s="9">
        <v>1200</v>
      </c>
      <c r="E2225" s="10">
        <v>1200</v>
      </c>
      <c r="F2225" s="7" t="s">
        <v>8218</v>
      </c>
      <c r="G2225" s="7" t="s">
        <v>8226</v>
      </c>
      <c r="H2225" s="7" t="s">
        <v>8248</v>
      </c>
      <c r="I2225" s="7">
        <v>1448463431</v>
      </c>
      <c r="J2225" s="7">
        <v>1444831031</v>
      </c>
      <c r="K2225" s="7" t="b">
        <v>0</v>
      </c>
      <c r="L2225" s="7">
        <v>24</v>
      </c>
      <c r="M2225" s="7" t="b">
        <v>1</v>
      </c>
      <c r="N2225" s="7" t="s">
        <v>8275</v>
      </c>
      <c r="O2225" s="7">
        <f t="shared" si="136"/>
        <v>100</v>
      </c>
      <c r="P2225" s="7">
        <f t="shared" si="137"/>
        <v>50</v>
      </c>
      <c r="Q2225" s="11" t="s">
        <v>8323</v>
      </c>
      <c r="R2225" s="7" t="s">
        <v>8325</v>
      </c>
      <c r="S2225" s="17">
        <f t="shared" si="138"/>
        <v>42291.581377314811</v>
      </c>
      <c r="T2225" s="17">
        <f t="shared" si="139"/>
        <v>42333.623043981483</v>
      </c>
    </row>
    <row r="2226" spans="1:20" ht="50" hidden="1" x14ac:dyDescent="0.25">
      <c r="A2226" s="7">
        <v>1296</v>
      </c>
      <c r="B2226" s="8" t="s">
        <v>1297</v>
      </c>
      <c r="C2226" s="8" t="s">
        <v>5406</v>
      </c>
      <c r="D2226" s="9">
        <v>850</v>
      </c>
      <c r="E2226" s="10">
        <v>1200</v>
      </c>
      <c r="F2226" s="7" t="s">
        <v>8218</v>
      </c>
      <c r="G2226" s="7" t="s">
        <v>8224</v>
      </c>
      <c r="H2226" s="7" t="s">
        <v>8246</v>
      </c>
      <c r="I2226" s="7">
        <v>1457914373</v>
      </c>
      <c r="J2226" s="7">
        <v>1456189973</v>
      </c>
      <c r="K2226" s="7" t="b">
        <v>0</v>
      </c>
      <c r="L2226" s="7">
        <v>23</v>
      </c>
      <c r="M2226" s="7" t="b">
        <v>1</v>
      </c>
      <c r="N2226" s="7" t="s">
        <v>8269</v>
      </c>
      <c r="O2226" s="7">
        <f t="shared" si="136"/>
        <v>141</v>
      </c>
      <c r="P2226" s="7">
        <f t="shared" si="137"/>
        <v>52.17</v>
      </c>
      <c r="Q2226" s="11" t="s">
        <v>8315</v>
      </c>
      <c r="R2226" s="7" t="s">
        <v>8316</v>
      </c>
      <c r="S2226" s="17">
        <f t="shared" si="138"/>
        <v>42423.050613425927</v>
      </c>
      <c r="T2226" s="17">
        <f t="shared" si="139"/>
        <v>42443.008946759262</v>
      </c>
    </row>
    <row r="2227" spans="1:20" ht="37.5" hidden="1" x14ac:dyDescent="0.25">
      <c r="A2227" s="7">
        <v>1642</v>
      </c>
      <c r="B2227" s="8" t="s">
        <v>1643</v>
      </c>
      <c r="C2227" s="8" t="s">
        <v>5752</v>
      </c>
      <c r="D2227" s="9">
        <v>1200</v>
      </c>
      <c r="E2227" s="10">
        <v>1200</v>
      </c>
      <c r="F2227" s="7" t="s">
        <v>8218</v>
      </c>
      <c r="G2227" s="7" t="s">
        <v>8223</v>
      </c>
      <c r="H2227" s="7" t="s">
        <v>8245</v>
      </c>
      <c r="I2227" s="7">
        <v>1308011727</v>
      </c>
      <c r="J2227" s="7">
        <v>1306283727</v>
      </c>
      <c r="K2227" s="7" t="b">
        <v>0</v>
      </c>
      <c r="L2227" s="7">
        <v>28</v>
      </c>
      <c r="M2227" s="7" t="b">
        <v>1</v>
      </c>
      <c r="N2227" s="7" t="s">
        <v>8290</v>
      </c>
      <c r="O2227" s="7">
        <f t="shared" si="136"/>
        <v>100</v>
      </c>
      <c r="P2227" s="7">
        <f t="shared" si="137"/>
        <v>42.86</v>
      </c>
      <c r="Q2227" s="11" t="s">
        <v>8323</v>
      </c>
      <c r="R2227" s="7" t="s">
        <v>8344</v>
      </c>
      <c r="S2227" s="17">
        <f t="shared" si="138"/>
        <v>40688.024618055555</v>
      </c>
      <c r="T2227" s="17">
        <f t="shared" si="139"/>
        <v>40708.024618055555</v>
      </c>
    </row>
    <row r="2228" spans="1:20" ht="37.5" hidden="1" x14ac:dyDescent="0.25">
      <c r="A2228" s="7">
        <v>1899</v>
      </c>
      <c r="B2228" s="8" t="s">
        <v>1900</v>
      </c>
      <c r="C2228" s="8" t="s">
        <v>6009</v>
      </c>
      <c r="D2228" s="9">
        <v>900</v>
      </c>
      <c r="E2228" s="10">
        <v>1200</v>
      </c>
      <c r="F2228" s="7" t="s">
        <v>8218</v>
      </c>
      <c r="G2228" s="7" t="s">
        <v>8223</v>
      </c>
      <c r="H2228" s="7" t="s">
        <v>8245</v>
      </c>
      <c r="I2228" s="7">
        <v>1427319366</v>
      </c>
      <c r="J2228" s="7">
        <v>1424730966</v>
      </c>
      <c r="K2228" s="7" t="b">
        <v>0</v>
      </c>
      <c r="L2228" s="7">
        <v>42</v>
      </c>
      <c r="M2228" s="7" t="b">
        <v>1</v>
      </c>
      <c r="N2228" s="7" t="s">
        <v>8277</v>
      </c>
      <c r="O2228" s="7">
        <f t="shared" si="136"/>
        <v>133</v>
      </c>
      <c r="P2228" s="7">
        <f t="shared" si="137"/>
        <v>28.57</v>
      </c>
      <c r="Q2228" s="11" t="s">
        <v>8323</v>
      </c>
      <c r="R2228" s="7" t="s">
        <v>8327</v>
      </c>
      <c r="S2228" s="17">
        <f t="shared" si="138"/>
        <v>42058.941736111112</v>
      </c>
      <c r="T2228" s="17">
        <f t="shared" si="139"/>
        <v>42088.90006944444</v>
      </c>
    </row>
    <row r="2229" spans="1:20" ht="25" hidden="1" x14ac:dyDescent="0.25">
      <c r="A2229" s="7">
        <v>2782</v>
      </c>
      <c r="B2229" s="8" t="s">
        <v>2782</v>
      </c>
      <c r="C2229" s="8" t="s">
        <v>6892</v>
      </c>
      <c r="D2229" s="9">
        <v>1000</v>
      </c>
      <c r="E2229" s="10">
        <v>1200</v>
      </c>
      <c r="F2229" s="7" t="s">
        <v>8218</v>
      </c>
      <c r="G2229" s="7" t="s">
        <v>8223</v>
      </c>
      <c r="H2229" s="7" t="s">
        <v>8245</v>
      </c>
      <c r="I2229" s="7">
        <v>1424149140</v>
      </c>
      <c r="J2229" s="7">
        <v>1421964718</v>
      </c>
      <c r="K2229" s="7" t="b">
        <v>0</v>
      </c>
      <c r="L2229" s="7">
        <v>18</v>
      </c>
      <c r="M2229" s="7" t="b">
        <v>1</v>
      </c>
      <c r="N2229" s="7" t="s">
        <v>8269</v>
      </c>
      <c r="O2229" s="7">
        <f t="shared" si="136"/>
        <v>120</v>
      </c>
      <c r="P2229" s="7">
        <f t="shared" si="137"/>
        <v>66.67</v>
      </c>
      <c r="Q2229" s="11" t="s">
        <v>8315</v>
      </c>
      <c r="R2229" s="7" t="s">
        <v>8316</v>
      </c>
      <c r="S2229" s="17">
        <f t="shared" si="138"/>
        <v>42026.924976851849</v>
      </c>
      <c r="T2229" s="17">
        <f t="shared" si="139"/>
        <v>42052.207638888889</v>
      </c>
    </row>
    <row r="2230" spans="1:20" ht="37.5" hidden="1" x14ac:dyDescent="0.25">
      <c r="A2230" s="7">
        <v>3343</v>
      </c>
      <c r="B2230" s="8" t="s">
        <v>3343</v>
      </c>
      <c r="C2230" s="8" t="s">
        <v>7453</v>
      </c>
      <c r="D2230" s="9">
        <v>700</v>
      </c>
      <c r="E2230" s="10">
        <v>1200</v>
      </c>
      <c r="F2230" s="7" t="s">
        <v>8218</v>
      </c>
      <c r="G2230" s="7" t="s">
        <v>8224</v>
      </c>
      <c r="H2230" s="7" t="s">
        <v>8246</v>
      </c>
      <c r="I2230" s="7">
        <v>1460553480</v>
      </c>
      <c r="J2230" s="7">
        <v>1458770384</v>
      </c>
      <c r="K2230" s="7" t="b">
        <v>0</v>
      </c>
      <c r="L2230" s="7">
        <v>23</v>
      </c>
      <c r="M2230" s="7" t="b">
        <v>1</v>
      </c>
      <c r="N2230" s="7" t="s">
        <v>8269</v>
      </c>
      <c r="O2230" s="7">
        <f t="shared" si="136"/>
        <v>171</v>
      </c>
      <c r="P2230" s="7">
        <f t="shared" si="137"/>
        <v>52.17</v>
      </c>
      <c r="Q2230" s="11" t="s">
        <v>8315</v>
      </c>
      <c r="R2230" s="7" t="s">
        <v>8316</v>
      </c>
      <c r="S2230" s="17">
        <f t="shared" si="138"/>
        <v>42452.916481481487</v>
      </c>
      <c r="T2230" s="17">
        <f t="shared" si="139"/>
        <v>42473.554166666669</v>
      </c>
    </row>
    <row r="2231" spans="1:20" ht="25" hidden="1" x14ac:dyDescent="0.25">
      <c r="A2231" s="7">
        <v>3666</v>
      </c>
      <c r="B2231" s="8" t="s">
        <v>3663</v>
      </c>
      <c r="C2231" s="8" t="s">
        <v>7776</v>
      </c>
      <c r="D2231" s="9">
        <v>1200</v>
      </c>
      <c r="E2231" s="10">
        <v>1200</v>
      </c>
      <c r="F2231" s="7" t="s">
        <v>8218</v>
      </c>
      <c r="G2231" s="7" t="s">
        <v>8223</v>
      </c>
      <c r="H2231" s="7" t="s">
        <v>8245</v>
      </c>
      <c r="I2231" s="7">
        <v>1406185200</v>
      </c>
      <c r="J2231" s="7">
        <v>1404337382</v>
      </c>
      <c r="K2231" s="7" t="b">
        <v>0</v>
      </c>
      <c r="L2231" s="7">
        <v>38</v>
      </c>
      <c r="M2231" s="7" t="b">
        <v>1</v>
      </c>
      <c r="N2231" s="7" t="s">
        <v>8269</v>
      </c>
      <c r="O2231" s="7">
        <f t="shared" si="136"/>
        <v>100</v>
      </c>
      <c r="P2231" s="7">
        <f t="shared" si="137"/>
        <v>31.58</v>
      </c>
      <c r="Q2231" s="11" t="s">
        <v>8315</v>
      </c>
      <c r="R2231" s="7" t="s">
        <v>8316</v>
      </c>
      <c r="S2231" s="17">
        <f t="shared" si="138"/>
        <v>41822.90488425926</v>
      </c>
      <c r="T2231" s="17">
        <f t="shared" si="139"/>
        <v>41844.291666666664</v>
      </c>
    </row>
    <row r="2232" spans="1:20" ht="37.5" hidden="1" x14ac:dyDescent="0.25">
      <c r="A2232" s="7">
        <v>2787</v>
      </c>
      <c r="B2232" s="8" t="s">
        <v>2787</v>
      </c>
      <c r="C2232" s="8" t="s">
        <v>6897</v>
      </c>
      <c r="D2232" s="9">
        <v>1000</v>
      </c>
      <c r="E2232" s="10">
        <v>1197</v>
      </c>
      <c r="F2232" s="7" t="s">
        <v>8218</v>
      </c>
      <c r="G2232" s="7" t="s">
        <v>8223</v>
      </c>
      <c r="H2232" s="7" t="s">
        <v>8245</v>
      </c>
      <c r="I2232" s="7">
        <v>1405658752</v>
      </c>
      <c r="J2232" s="7">
        <v>1403066752</v>
      </c>
      <c r="K2232" s="7" t="b">
        <v>0</v>
      </c>
      <c r="L2232" s="7">
        <v>38</v>
      </c>
      <c r="M2232" s="7" t="b">
        <v>1</v>
      </c>
      <c r="N2232" s="7" t="s">
        <v>8269</v>
      </c>
      <c r="O2232" s="7">
        <f t="shared" si="136"/>
        <v>120</v>
      </c>
      <c r="P2232" s="7">
        <f t="shared" si="137"/>
        <v>31.5</v>
      </c>
      <c r="Q2232" s="11" t="s">
        <v>8315</v>
      </c>
      <c r="R2232" s="7" t="s">
        <v>8316</v>
      </c>
      <c r="S2232" s="17">
        <f t="shared" si="138"/>
        <v>41808.198518518519</v>
      </c>
      <c r="T2232" s="17">
        <f t="shared" si="139"/>
        <v>41838.198518518519</v>
      </c>
    </row>
    <row r="2233" spans="1:20" ht="37.5" hidden="1" x14ac:dyDescent="0.25">
      <c r="A2233" s="7">
        <v>3718</v>
      </c>
      <c r="B2233" s="8" t="s">
        <v>3715</v>
      </c>
      <c r="C2233" s="8" t="s">
        <v>7828</v>
      </c>
      <c r="D2233" s="9">
        <v>500</v>
      </c>
      <c r="E2233" s="10">
        <v>1197</v>
      </c>
      <c r="F2233" s="7" t="s">
        <v>8218</v>
      </c>
      <c r="G2233" s="7" t="s">
        <v>8224</v>
      </c>
      <c r="H2233" s="7" t="s">
        <v>8246</v>
      </c>
      <c r="I2233" s="7">
        <v>1425057075</v>
      </c>
      <c r="J2233" s="7">
        <v>1422465075</v>
      </c>
      <c r="K2233" s="7" t="b">
        <v>0</v>
      </c>
      <c r="L2233" s="7">
        <v>46</v>
      </c>
      <c r="M2233" s="7" t="b">
        <v>1</v>
      </c>
      <c r="N2233" s="7" t="s">
        <v>8269</v>
      </c>
      <c r="O2233" s="7">
        <f t="shared" si="136"/>
        <v>239</v>
      </c>
      <c r="P2233" s="7">
        <f t="shared" si="137"/>
        <v>26.02</v>
      </c>
      <c r="Q2233" s="11" t="s">
        <v>8315</v>
      </c>
      <c r="R2233" s="7" t="s">
        <v>8316</v>
      </c>
      <c r="S2233" s="17">
        <f t="shared" si="138"/>
        <v>42032.716145833328</v>
      </c>
      <c r="T2233" s="17">
        <f t="shared" si="139"/>
        <v>42062.716145833328</v>
      </c>
    </row>
    <row r="2234" spans="1:20" ht="37.5" hidden="1" x14ac:dyDescent="0.25">
      <c r="A2234" s="7">
        <v>2467</v>
      </c>
      <c r="B2234" s="8" t="s">
        <v>2468</v>
      </c>
      <c r="C2234" s="8" t="s">
        <v>6577</v>
      </c>
      <c r="D2234" s="9">
        <v>1000</v>
      </c>
      <c r="E2234" s="10">
        <v>1185</v>
      </c>
      <c r="F2234" s="7" t="s">
        <v>8218</v>
      </c>
      <c r="G2234" s="7" t="s">
        <v>8223</v>
      </c>
      <c r="H2234" s="7" t="s">
        <v>8245</v>
      </c>
      <c r="I2234" s="7">
        <v>1336669200</v>
      </c>
      <c r="J2234" s="7">
        <v>1335473931</v>
      </c>
      <c r="K2234" s="7" t="b">
        <v>0</v>
      </c>
      <c r="L2234" s="7">
        <v>43</v>
      </c>
      <c r="M2234" s="7" t="b">
        <v>1</v>
      </c>
      <c r="N2234" s="7" t="s">
        <v>8277</v>
      </c>
      <c r="O2234" s="7">
        <f t="shared" si="136"/>
        <v>119</v>
      </c>
      <c r="P2234" s="7">
        <f t="shared" si="137"/>
        <v>27.56</v>
      </c>
      <c r="Q2234" s="11" t="s">
        <v>8323</v>
      </c>
      <c r="R2234" s="7" t="s">
        <v>8327</v>
      </c>
      <c r="S2234" s="17">
        <f t="shared" si="138"/>
        <v>41025.874201388891</v>
      </c>
      <c r="T2234" s="17">
        <f t="shared" si="139"/>
        <v>41039.708333333336</v>
      </c>
    </row>
    <row r="2235" spans="1:20" ht="37.5" hidden="1" x14ac:dyDescent="0.25">
      <c r="A2235" s="7">
        <v>3104</v>
      </c>
      <c r="B2235" s="8" t="s">
        <v>3104</v>
      </c>
      <c r="C2235" s="8" t="s">
        <v>7214</v>
      </c>
      <c r="D2235" s="9">
        <v>4000</v>
      </c>
      <c r="E2235" s="10">
        <v>1185</v>
      </c>
      <c r="F2235" s="7" t="s">
        <v>8220</v>
      </c>
      <c r="G2235" s="7" t="s">
        <v>8225</v>
      </c>
      <c r="H2235" s="7" t="s">
        <v>8247</v>
      </c>
      <c r="I2235" s="7">
        <v>1422928800</v>
      </c>
      <c r="J2235" s="7">
        <v>1420235311</v>
      </c>
      <c r="K2235" s="7" t="b">
        <v>0</v>
      </c>
      <c r="L2235" s="7">
        <v>5</v>
      </c>
      <c r="M2235" s="7" t="b">
        <v>0</v>
      </c>
      <c r="N2235" s="7" t="s">
        <v>8301</v>
      </c>
      <c r="O2235" s="7">
        <f t="shared" si="136"/>
        <v>30</v>
      </c>
      <c r="P2235" s="7">
        <f t="shared" si="137"/>
        <v>237</v>
      </c>
      <c r="Q2235" s="11" t="s">
        <v>8315</v>
      </c>
      <c r="R2235" s="7" t="s">
        <v>8355</v>
      </c>
      <c r="S2235" s="17">
        <f t="shared" si="138"/>
        <v>42006.908692129626</v>
      </c>
      <c r="T2235" s="17">
        <f t="shared" si="139"/>
        <v>42038.083333333328</v>
      </c>
    </row>
    <row r="2236" spans="1:20" ht="37.5" hidden="1" x14ac:dyDescent="0.25">
      <c r="A2236" s="7">
        <v>3596</v>
      </c>
      <c r="B2236" s="8" t="s">
        <v>3595</v>
      </c>
      <c r="C2236" s="8" t="s">
        <v>7706</v>
      </c>
      <c r="D2236" s="9">
        <v>1100</v>
      </c>
      <c r="E2236" s="10">
        <v>1185</v>
      </c>
      <c r="F2236" s="7" t="s">
        <v>8218</v>
      </c>
      <c r="G2236" s="7" t="s">
        <v>8228</v>
      </c>
      <c r="H2236" s="7" t="s">
        <v>8250</v>
      </c>
      <c r="I2236" s="7">
        <v>1409072982</v>
      </c>
      <c r="J2236" s="7">
        <v>1407258582</v>
      </c>
      <c r="K2236" s="7" t="b">
        <v>0</v>
      </c>
      <c r="L2236" s="7">
        <v>15</v>
      </c>
      <c r="M2236" s="7" t="b">
        <v>1</v>
      </c>
      <c r="N2236" s="7" t="s">
        <v>8269</v>
      </c>
      <c r="O2236" s="7">
        <f t="shared" si="136"/>
        <v>108</v>
      </c>
      <c r="P2236" s="7">
        <f t="shared" si="137"/>
        <v>79</v>
      </c>
      <c r="Q2236" s="11" t="s">
        <v>8315</v>
      </c>
      <c r="R2236" s="7" t="s">
        <v>8316</v>
      </c>
      <c r="S2236" s="17">
        <f t="shared" si="138"/>
        <v>41856.715069444443</v>
      </c>
      <c r="T2236" s="17">
        <f t="shared" si="139"/>
        <v>41877.715069444443</v>
      </c>
    </row>
    <row r="2237" spans="1:20" ht="37.5" hidden="1" x14ac:dyDescent="0.25">
      <c r="A2237" s="7">
        <v>3092</v>
      </c>
      <c r="B2237" s="8" t="s">
        <v>3092</v>
      </c>
      <c r="C2237" s="8" t="s">
        <v>7202</v>
      </c>
      <c r="D2237" s="9">
        <v>100000</v>
      </c>
      <c r="E2237" s="10">
        <v>1183.19</v>
      </c>
      <c r="F2237" s="7" t="s">
        <v>8220</v>
      </c>
      <c r="G2237" s="7" t="s">
        <v>8223</v>
      </c>
      <c r="H2237" s="7" t="s">
        <v>8245</v>
      </c>
      <c r="I2237" s="7">
        <v>1444946400</v>
      </c>
      <c r="J2237" s="7">
        <v>1441723912</v>
      </c>
      <c r="K2237" s="7" t="b">
        <v>0</v>
      </c>
      <c r="L2237" s="7">
        <v>21</v>
      </c>
      <c r="M2237" s="7" t="b">
        <v>0</v>
      </c>
      <c r="N2237" s="7" t="s">
        <v>8301</v>
      </c>
      <c r="O2237" s="7">
        <f t="shared" si="136"/>
        <v>1</v>
      </c>
      <c r="P2237" s="7">
        <f t="shared" si="137"/>
        <v>56.34</v>
      </c>
      <c r="Q2237" s="11" t="s">
        <v>8315</v>
      </c>
      <c r="R2237" s="7" t="s">
        <v>8355</v>
      </c>
      <c r="S2237" s="17">
        <f t="shared" si="138"/>
        <v>42255.619351851856</v>
      </c>
      <c r="T2237" s="17">
        <f t="shared" si="139"/>
        <v>42292.916666666672</v>
      </c>
    </row>
    <row r="2238" spans="1:20" ht="37.5" hidden="1" x14ac:dyDescent="0.25">
      <c r="A2238" s="7">
        <v>1624</v>
      </c>
      <c r="B2238" s="8" t="s">
        <v>1625</v>
      </c>
      <c r="C2238" s="8" t="s">
        <v>5734</v>
      </c>
      <c r="D2238" s="9">
        <v>1000</v>
      </c>
      <c r="E2238" s="10">
        <v>1180</v>
      </c>
      <c r="F2238" s="7" t="s">
        <v>8218</v>
      </c>
      <c r="G2238" s="7" t="s">
        <v>8223</v>
      </c>
      <c r="H2238" s="7" t="s">
        <v>8245</v>
      </c>
      <c r="I2238" s="7">
        <v>1357721335</v>
      </c>
      <c r="J2238" s="7">
        <v>1354265335</v>
      </c>
      <c r="K2238" s="7" t="b">
        <v>0</v>
      </c>
      <c r="L2238" s="7">
        <v>25</v>
      </c>
      <c r="M2238" s="7" t="b">
        <v>1</v>
      </c>
      <c r="N2238" s="7" t="s">
        <v>8274</v>
      </c>
      <c r="O2238" s="7">
        <f t="shared" si="136"/>
        <v>118</v>
      </c>
      <c r="P2238" s="7">
        <f t="shared" si="137"/>
        <v>47.2</v>
      </c>
      <c r="Q2238" s="11" t="s">
        <v>8323</v>
      </c>
      <c r="R2238" s="7" t="s">
        <v>8324</v>
      </c>
      <c r="S2238" s="17">
        <f t="shared" si="138"/>
        <v>41243.367303240739</v>
      </c>
      <c r="T2238" s="17">
        <f t="shared" si="139"/>
        <v>41283.367303240739</v>
      </c>
    </row>
    <row r="2239" spans="1:20" ht="25" hidden="1" x14ac:dyDescent="0.25">
      <c r="A2239" s="7">
        <v>1680</v>
      </c>
      <c r="B2239" s="8" t="s">
        <v>1681</v>
      </c>
      <c r="C2239" s="8" t="s">
        <v>5790</v>
      </c>
      <c r="D2239" s="9">
        <v>1000</v>
      </c>
      <c r="E2239" s="10">
        <v>1175</v>
      </c>
      <c r="F2239" s="7" t="s">
        <v>8218</v>
      </c>
      <c r="G2239" s="7" t="s">
        <v>8223</v>
      </c>
      <c r="H2239" s="7" t="s">
        <v>8245</v>
      </c>
      <c r="I2239" s="7">
        <v>1405188667</v>
      </c>
      <c r="J2239" s="7">
        <v>1402596667</v>
      </c>
      <c r="K2239" s="7" t="b">
        <v>0</v>
      </c>
      <c r="L2239" s="7">
        <v>25</v>
      </c>
      <c r="M2239" s="7" t="b">
        <v>1</v>
      </c>
      <c r="N2239" s="7" t="s">
        <v>8290</v>
      </c>
      <c r="O2239" s="7">
        <f t="shared" si="136"/>
        <v>118</v>
      </c>
      <c r="P2239" s="7">
        <f t="shared" si="137"/>
        <v>47</v>
      </c>
      <c r="Q2239" s="11" t="s">
        <v>8323</v>
      </c>
      <c r="R2239" s="7" t="s">
        <v>8344</v>
      </c>
      <c r="S2239" s="17">
        <f t="shared" si="138"/>
        <v>41802.757719907408</v>
      </c>
      <c r="T2239" s="17">
        <f t="shared" si="139"/>
        <v>41832.757719907408</v>
      </c>
    </row>
    <row r="2240" spans="1:20" ht="37.5" hidden="1" x14ac:dyDescent="0.25">
      <c r="A2240" s="7">
        <v>3565</v>
      </c>
      <c r="B2240" s="8" t="s">
        <v>3564</v>
      </c>
      <c r="C2240" s="8" t="s">
        <v>7675</v>
      </c>
      <c r="D2240" s="9">
        <v>900</v>
      </c>
      <c r="E2240" s="10">
        <v>1175</v>
      </c>
      <c r="F2240" s="7" t="s">
        <v>8218</v>
      </c>
      <c r="G2240" s="7" t="s">
        <v>8223</v>
      </c>
      <c r="H2240" s="7" t="s">
        <v>8245</v>
      </c>
      <c r="I2240" s="7">
        <v>1420048208</v>
      </c>
      <c r="J2240" s="7">
        <v>1417456208</v>
      </c>
      <c r="K2240" s="7" t="b">
        <v>0</v>
      </c>
      <c r="L2240" s="7">
        <v>12</v>
      </c>
      <c r="M2240" s="7" t="b">
        <v>1</v>
      </c>
      <c r="N2240" s="7" t="s">
        <v>8269</v>
      </c>
      <c r="O2240" s="7">
        <f t="shared" si="136"/>
        <v>131</v>
      </c>
      <c r="P2240" s="7">
        <f t="shared" si="137"/>
        <v>97.92</v>
      </c>
      <c r="Q2240" s="11" t="s">
        <v>8315</v>
      </c>
      <c r="R2240" s="7" t="s">
        <v>8316</v>
      </c>
      <c r="S2240" s="17">
        <f t="shared" si="138"/>
        <v>41974.743148148147</v>
      </c>
      <c r="T2240" s="17">
        <f t="shared" si="139"/>
        <v>42004.743148148147</v>
      </c>
    </row>
    <row r="2241" spans="1:20" ht="25" hidden="1" x14ac:dyDescent="0.25">
      <c r="A2241" s="7">
        <v>1089</v>
      </c>
      <c r="B2241" s="8" t="s">
        <v>1090</v>
      </c>
      <c r="C2241" s="8" t="s">
        <v>5199</v>
      </c>
      <c r="D2241" s="9">
        <v>15000</v>
      </c>
      <c r="E2241" s="10">
        <v>1174</v>
      </c>
      <c r="F2241" s="7" t="s">
        <v>8220</v>
      </c>
      <c r="G2241" s="7" t="s">
        <v>8229</v>
      </c>
      <c r="H2241" s="7" t="s">
        <v>8248</v>
      </c>
      <c r="I2241" s="7">
        <v>1435293175</v>
      </c>
      <c r="J2241" s="7">
        <v>1432701175</v>
      </c>
      <c r="K2241" s="7" t="b">
        <v>0</v>
      </c>
      <c r="L2241" s="7">
        <v>49</v>
      </c>
      <c r="M2241" s="7" t="b">
        <v>0</v>
      </c>
      <c r="N2241" s="7" t="s">
        <v>8280</v>
      </c>
      <c r="O2241" s="7">
        <f t="shared" si="136"/>
        <v>8</v>
      </c>
      <c r="P2241" s="7">
        <f t="shared" si="137"/>
        <v>23.96</v>
      </c>
      <c r="Q2241" s="11" t="s">
        <v>8331</v>
      </c>
      <c r="R2241" s="7" t="s">
        <v>8332</v>
      </c>
      <c r="S2241" s="17">
        <f t="shared" si="138"/>
        <v>42151.189525462964</v>
      </c>
      <c r="T2241" s="17">
        <f t="shared" si="139"/>
        <v>42181.189525462964</v>
      </c>
    </row>
    <row r="2242" spans="1:20" ht="37.5" hidden="1" x14ac:dyDescent="0.25">
      <c r="A2242" s="7">
        <v>2598</v>
      </c>
      <c r="B2242" s="8" t="s">
        <v>2598</v>
      </c>
      <c r="C2242" s="8" t="s">
        <v>6708</v>
      </c>
      <c r="D2242" s="9">
        <v>3000</v>
      </c>
      <c r="E2242" s="10">
        <v>1170</v>
      </c>
      <c r="F2242" s="7" t="s">
        <v>8220</v>
      </c>
      <c r="G2242" s="7" t="s">
        <v>8223</v>
      </c>
      <c r="H2242" s="7" t="s">
        <v>8245</v>
      </c>
      <c r="I2242" s="7">
        <v>1443039001</v>
      </c>
      <c r="J2242" s="7">
        <v>1440447001</v>
      </c>
      <c r="K2242" s="7" t="b">
        <v>0</v>
      </c>
      <c r="L2242" s="7">
        <v>14</v>
      </c>
      <c r="M2242" s="7" t="b">
        <v>0</v>
      </c>
      <c r="N2242" s="7" t="s">
        <v>8282</v>
      </c>
      <c r="O2242" s="7">
        <f t="shared" ref="O2242:O2305" si="140">ROUND(E2242/D2242*100,0)</f>
        <v>39</v>
      </c>
      <c r="P2242" s="7">
        <f t="shared" ref="P2242:P2305" si="141">IFERROR(ROUND(E2242/L2242,2),0)</f>
        <v>83.57</v>
      </c>
      <c r="Q2242" s="11" t="s">
        <v>8334</v>
      </c>
      <c r="R2242" s="7" t="s">
        <v>8335</v>
      </c>
      <c r="S2242" s="17">
        <f t="shared" si="138"/>
        <v>42240.840289351851</v>
      </c>
      <c r="T2242" s="17">
        <f t="shared" si="139"/>
        <v>42270.840289351851</v>
      </c>
    </row>
    <row r="2243" spans="1:20" ht="37.5" hidden="1" x14ac:dyDescent="0.25">
      <c r="A2243" s="7">
        <v>3329</v>
      </c>
      <c r="B2243" s="8" t="s">
        <v>3329</v>
      </c>
      <c r="C2243" s="8" t="s">
        <v>7439</v>
      </c>
      <c r="D2243" s="9">
        <v>1000</v>
      </c>
      <c r="E2243" s="10">
        <v>1168</v>
      </c>
      <c r="F2243" s="7" t="s">
        <v>8218</v>
      </c>
      <c r="G2243" s="7" t="s">
        <v>8224</v>
      </c>
      <c r="H2243" s="7" t="s">
        <v>8246</v>
      </c>
      <c r="I2243" s="7">
        <v>1406502000</v>
      </c>
      <c r="J2243" s="7">
        <v>1405583108</v>
      </c>
      <c r="K2243" s="7" t="b">
        <v>0</v>
      </c>
      <c r="L2243" s="7">
        <v>26</v>
      </c>
      <c r="M2243" s="7" t="b">
        <v>1</v>
      </c>
      <c r="N2243" s="7" t="s">
        <v>8269</v>
      </c>
      <c r="O2243" s="7">
        <f t="shared" si="140"/>
        <v>117</v>
      </c>
      <c r="P2243" s="7">
        <f t="shared" si="141"/>
        <v>44.92</v>
      </c>
      <c r="Q2243" s="11" t="s">
        <v>8315</v>
      </c>
      <c r="R2243" s="7" t="s">
        <v>8316</v>
      </c>
      <c r="S2243" s="17">
        <f t="shared" ref="S2243:S2306" si="142">(((J2243/60)/60)/24)+DATE(1970,1,1)</f>
        <v>41837.323009259257</v>
      </c>
      <c r="T2243" s="17">
        <f t="shared" ref="T2243:T2306" si="143">(((I2243/60)/60)/24)+DATE(1970,1,1)</f>
        <v>41847.958333333336</v>
      </c>
    </row>
    <row r="2244" spans="1:20" ht="37.5" hidden="1" x14ac:dyDescent="0.25">
      <c r="A2244" s="7">
        <v>2234</v>
      </c>
      <c r="B2244" s="8" t="s">
        <v>2235</v>
      </c>
      <c r="C2244" s="8" t="s">
        <v>6344</v>
      </c>
      <c r="D2244" s="9">
        <v>100</v>
      </c>
      <c r="E2244" s="10">
        <v>1165</v>
      </c>
      <c r="F2244" s="7" t="s">
        <v>8218</v>
      </c>
      <c r="G2244" s="7" t="s">
        <v>8223</v>
      </c>
      <c r="H2244" s="7" t="s">
        <v>8245</v>
      </c>
      <c r="I2244" s="7">
        <v>1483645647</v>
      </c>
      <c r="J2244" s="7">
        <v>1481053647</v>
      </c>
      <c r="K2244" s="7" t="b">
        <v>0</v>
      </c>
      <c r="L2244" s="7">
        <v>28</v>
      </c>
      <c r="M2244" s="7" t="b">
        <v>1</v>
      </c>
      <c r="N2244" s="7" t="s">
        <v>8295</v>
      </c>
      <c r="O2244" s="7">
        <f t="shared" si="140"/>
        <v>1165</v>
      </c>
      <c r="P2244" s="7">
        <f t="shared" si="141"/>
        <v>41.61</v>
      </c>
      <c r="Q2244" s="11" t="s">
        <v>8331</v>
      </c>
      <c r="R2244" s="7" t="s">
        <v>8349</v>
      </c>
      <c r="S2244" s="17">
        <f t="shared" si="142"/>
        <v>42710.824618055558</v>
      </c>
      <c r="T2244" s="17">
        <f t="shared" si="143"/>
        <v>42740.824618055558</v>
      </c>
    </row>
    <row r="2245" spans="1:20" ht="50" hidden="1" x14ac:dyDescent="0.25">
      <c r="A2245" s="7">
        <v>941</v>
      </c>
      <c r="B2245" s="8" t="s">
        <v>942</v>
      </c>
      <c r="C2245" s="8" t="s">
        <v>5051</v>
      </c>
      <c r="D2245" s="9">
        <v>50000</v>
      </c>
      <c r="E2245" s="10">
        <v>1161</v>
      </c>
      <c r="F2245" s="7" t="s">
        <v>8220</v>
      </c>
      <c r="G2245" s="7" t="s">
        <v>8223</v>
      </c>
      <c r="H2245" s="7" t="s">
        <v>8245</v>
      </c>
      <c r="I2245" s="7">
        <v>1486693145</v>
      </c>
      <c r="J2245" s="7">
        <v>1484101145</v>
      </c>
      <c r="K2245" s="7" t="b">
        <v>0</v>
      </c>
      <c r="L2245" s="7">
        <v>31</v>
      </c>
      <c r="M2245" s="7" t="b">
        <v>0</v>
      </c>
      <c r="N2245" s="7" t="s">
        <v>8271</v>
      </c>
      <c r="O2245" s="7">
        <f t="shared" si="140"/>
        <v>2</v>
      </c>
      <c r="P2245" s="7">
        <f t="shared" si="141"/>
        <v>37.450000000000003</v>
      </c>
      <c r="Q2245" s="11" t="s">
        <v>8317</v>
      </c>
      <c r="R2245" s="7" t="s">
        <v>8319</v>
      </c>
      <c r="S2245" s="17">
        <f t="shared" si="142"/>
        <v>42746.096585648149</v>
      </c>
      <c r="T2245" s="17">
        <f t="shared" si="143"/>
        <v>42776.096585648149</v>
      </c>
    </row>
    <row r="2246" spans="1:20" ht="37.5" hidden="1" x14ac:dyDescent="0.25">
      <c r="A2246" s="7">
        <v>3999</v>
      </c>
      <c r="B2246" s="8" t="s">
        <v>3995</v>
      </c>
      <c r="C2246" s="8" t="s">
        <v>8105</v>
      </c>
      <c r="D2246" s="9">
        <v>7000</v>
      </c>
      <c r="E2246" s="10">
        <v>1156</v>
      </c>
      <c r="F2246" s="7" t="s">
        <v>8220</v>
      </c>
      <c r="G2246" s="7" t="s">
        <v>8223</v>
      </c>
      <c r="H2246" s="7" t="s">
        <v>8245</v>
      </c>
      <c r="I2246" s="7">
        <v>1409514709</v>
      </c>
      <c r="J2246" s="7">
        <v>1406058798</v>
      </c>
      <c r="K2246" s="7" t="b">
        <v>0</v>
      </c>
      <c r="L2246" s="7">
        <v>14</v>
      </c>
      <c r="M2246" s="7" t="b">
        <v>0</v>
      </c>
      <c r="N2246" s="7" t="s">
        <v>8269</v>
      </c>
      <c r="O2246" s="7">
        <f t="shared" si="140"/>
        <v>17</v>
      </c>
      <c r="P2246" s="7">
        <f t="shared" si="141"/>
        <v>82.57</v>
      </c>
      <c r="Q2246" s="11" t="s">
        <v>8315</v>
      </c>
      <c r="R2246" s="7" t="s">
        <v>8316</v>
      </c>
      <c r="S2246" s="17">
        <f t="shared" si="142"/>
        <v>41842.828680555554</v>
      </c>
      <c r="T2246" s="17">
        <f t="shared" si="143"/>
        <v>41882.827650462961</v>
      </c>
    </row>
    <row r="2247" spans="1:20" ht="37.5" hidden="1" x14ac:dyDescent="0.25">
      <c r="A2247" s="7">
        <v>1160</v>
      </c>
      <c r="B2247" s="8" t="s">
        <v>1161</v>
      </c>
      <c r="C2247" s="8" t="s">
        <v>5270</v>
      </c>
      <c r="D2247" s="9">
        <v>30000</v>
      </c>
      <c r="E2247" s="10">
        <v>1155</v>
      </c>
      <c r="F2247" s="7" t="s">
        <v>8220</v>
      </c>
      <c r="G2247" s="7" t="s">
        <v>8223</v>
      </c>
      <c r="H2247" s="7" t="s">
        <v>8245</v>
      </c>
      <c r="I2247" s="7">
        <v>1427510586</v>
      </c>
      <c r="J2247" s="7">
        <v>1424922186</v>
      </c>
      <c r="K2247" s="7" t="b">
        <v>0</v>
      </c>
      <c r="L2247" s="7">
        <v>19</v>
      </c>
      <c r="M2247" s="7" t="b">
        <v>0</v>
      </c>
      <c r="N2247" s="7" t="s">
        <v>8282</v>
      </c>
      <c r="O2247" s="7">
        <f t="shared" si="140"/>
        <v>4</v>
      </c>
      <c r="P2247" s="7">
        <f t="shared" si="141"/>
        <v>60.79</v>
      </c>
      <c r="Q2247" s="11" t="s">
        <v>8334</v>
      </c>
      <c r="R2247" s="7" t="s">
        <v>8335</v>
      </c>
      <c r="S2247" s="17">
        <f t="shared" si="142"/>
        <v>42061.154930555553</v>
      </c>
      <c r="T2247" s="17">
        <f t="shared" si="143"/>
        <v>42091.113263888896</v>
      </c>
    </row>
    <row r="2248" spans="1:20" ht="37.5" hidden="1" x14ac:dyDescent="0.25">
      <c r="A2248" s="7">
        <v>2804</v>
      </c>
      <c r="B2248" s="8" t="s">
        <v>2804</v>
      </c>
      <c r="C2248" s="8" t="s">
        <v>6914</v>
      </c>
      <c r="D2248" s="9">
        <v>1000</v>
      </c>
      <c r="E2248" s="10">
        <v>1150</v>
      </c>
      <c r="F2248" s="7" t="s">
        <v>8218</v>
      </c>
      <c r="G2248" s="7" t="s">
        <v>8224</v>
      </c>
      <c r="H2248" s="7" t="s">
        <v>8246</v>
      </c>
      <c r="I2248" s="7">
        <v>1411987990</v>
      </c>
      <c r="J2248" s="7">
        <v>1409395990</v>
      </c>
      <c r="K2248" s="7" t="b">
        <v>0</v>
      </c>
      <c r="L2248" s="7">
        <v>23</v>
      </c>
      <c r="M2248" s="7" t="b">
        <v>1</v>
      </c>
      <c r="N2248" s="7" t="s">
        <v>8269</v>
      </c>
      <c r="O2248" s="7">
        <f t="shared" si="140"/>
        <v>115</v>
      </c>
      <c r="P2248" s="7">
        <f t="shared" si="141"/>
        <v>50</v>
      </c>
      <c r="Q2248" s="11" t="s">
        <v>8315</v>
      </c>
      <c r="R2248" s="7" t="s">
        <v>8316</v>
      </c>
      <c r="S2248" s="17">
        <f t="shared" si="142"/>
        <v>41881.453587962962</v>
      </c>
      <c r="T2248" s="17">
        <f t="shared" si="143"/>
        <v>41911.453587962962</v>
      </c>
    </row>
    <row r="2249" spans="1:20" ht="37.5" hidden="1" x14ac:dyDescent="0.25">
      <c r="A2249" s="7">
        <v>3784</v>
      </c>
      <c r="B2249" s="8" t="s">
        <v>3781</v>
      </c>
      <c r="C2249" s="8" t="s">
        <v>7894</v>
      </c>
      <c r="D2249" s="9">
        <v>1000</v>
      </c>
      <c r="E2249" s="10">
        <v>1150</v>
      </c>
      <c r="F2249" s="7" t="s">
        <v>8218</v>
      </c>
      <c r="G2249" s="7" t="s">
        <v>8228</v>
      </c>
      <c r="H2249" s="7" t="s">
        <v>8250</v>
      </c>
      <c r="I2249" s="7">
        <v>1468193532</v>
      </c>
      <c r="J2249" s="7">
        <v>1465601532</v>
      </c>
      <c r="K2249" s="7" t="b">
        <v>0</v>
      </c>
      <c r="L2249" s="7">
        <v>10</v>
      </c>
      <c r="M2249" s="7" t="b">
        <v>1</v>
      </c>
      <c r="N2249" s="7" t="s">
        <v>8303</v>
      </c>
      <c r="O2249" s="7">
        <f t="shared" si="140"/>
        <v>115</v>
      </c>
      <c r="P2249" s="7">
        <f t="shared" si="141"/>
        <v>115</v>
      </c>
      <c r="Q2249" s="11" t="s">
        <v>8315</v>
      </c>
      <c r="R2249" s="7" t="s">
        <v>8357</v>
      </c>
      <c r="S2249" s="17">
        <f t="shared" si="142"/>
        <v>42531.980694444443</v>
      </c>
      <c r="T2249" s="17">
        <f t="shared" si="143"/>
        <v>42561.980694444443</v>
      </c>
    </row>
    <row r="2250" spans="1:20" ht="37.5" hidden="1" x14ac:dyDescent="0.25">
      <c r="A2250" s="7">
        <v>1774</v>
      </c>
      <c r="B2250" s="8" t="s">
        <v>1775</v>
      </c>
      <c r="C2250" s="8" t="s">
        <v>5884</v>
      </c>
      <c r="D2250" s="9">
        <v>2500</v>
      </c>
      <c r="E2250" s="10">
        <v>1148</v>
      </c>
      <c r="F2250" s="7" t="s">
        <v>8220</v>
      </c>
      <c r="G2250" s="7" t="s">
        <v>8223</v>
      </c>
      <c r="H2250" s="7" t="s">
        <v>8245</v>
      </c>
      <c r="I2250" s="7">
        <v>1417273140</v>
      </c>
      <c r="J2250" s="7">
        <v>1413609292</v>
      </c>
      <c r="K2250" s="7" t="b">
        <v>1</v>
      </c>
      <c r="L2250" s="7">
        <v>13</v>
      </c>
      <c r="M2250" s="7" t="b">
        <v>0</v>
      </c>
      <c r="N2250" s="7" t="s">
        <v>8283</v>
      </c>
      <c r="O2250" s="7">
        <f t="shared" si="140"/>
        <v>46</v>
      </c>
      <c r="P2250" s="7">
        <f t="shared" si="141"/>
        <v>88.31</v>
      </c>
      <c r="Q2250" s="11" t="s">
        <v>8336</v>
      </c>
      <c r="R2250" s="7" t="s">
        <v>8337</v>
      </c>
      <c r="S2250" s="17">
        <f t="shared" si="142"/>
        <v>41930.218657407408</v>
      </c>
      <c r="T2250" s="17">
        <f t="shared" si="143"/>
        <v>41972.624305555553</v>
      </c>
    </row>
    <row r="2251" spans="1:20" ht="37.5" hidden="1" x14ac:dyDescent="0.25">
      <c r="A2251" s="7">
        <v>1758</v>
      </c>
      <c r="B2251" s="8" t="s">
        <v>1759</v>
      </c>
      <c r="C2251" s="8" t="s">
        <v>5868</v>
      </c>
      <c r="D2251" s="9">
        <v>1000</v>
      </c>
      <c r="E2251" s="10">
        <v>1147</v>
      </c>
      <c r="F2251" s="7" t="s">
        <v>8218</v>
      </c>
      <c r="G2251" s="7" t="s">
        <v>8223</v>
      </c>
      <c r="H2251" s="7" t="s">
        <v>8245</v>
      </c>
      <c r="I2251" s="7">
        <v>1468536992</v>
      </c>
      <c r="J2251" s="7">
        <v>1463352992</v>
      </c>
      <c r="K2251" s="7" t="b">
        <v>0</v>
      </c>
      <c r="L2251" s="7">
        <v>27</v>
      </c>
      <c r="M2251" s="7" t="b">
        <v>1</v>
      </c>
      <c r="N2251" s="7" t="s">
        <v>8283</v>
      </c>
      <c r="O2251" s="7">
        <f t="shared" si="140"/>
        <v>115</v>
      </c>
      <c r="P2251" s="7">
        <f t="shared" si="141"/>
        <v>42.48</v>
      </c>
      <c r="Q2251" s="11" t="s">
        <v>8336</v>
      </c>
      <c r="R2251" s="7" t="s">
        <v>8337</v>
      </c>
      <c r="S2251" s="17">
        <f t="shared" si="142"/>
        <v>42505.955925925926</v>
      </c>
      <c r="T2251" s="17">
        <f t="shared" si="143"/>
        <v>42565.955925925926</v>
      </c>
    </row>
    <row r="2252" spans="1:20" ht="25" hidden="1" x14ac:dyDescent="0.25">
      <c r="A2252" s="7">
        <v>1894</v>
      </c>
      <c r="B2252" s="8" t="s">
        <v>1895</v>
      </c>
      <c r="C2252" s="8" t="s">
        <v>6004</v>
      </c>
      <c r="D2252" s="9">
        <v>1000</v>
      </c>
      <c r="E2252" s="10">
        <v>1145</v>
      </c>
      <c r="F2252" s="7" t="s">
        <v>8218</v>
      </c>
      <c r="G2252" s="7" t="s">
        <v>8223</v>
      </c>
      <c r="H2252" s="7" t="s">
        <v>8245</v>
      </c>
      <c r="I2252" s="7">
        <v>1329082983</v>
      </c>
      <c r="J2252" s="7">
        <v>1326404583</v>
      </c>
      <c r="K2252" s="7" t="b">
        <v>0</v>
      </c>
      <c r="L2252" s="7">
        <v>20</v>
      </c>
      <c r="M2252" s="7" t="b">
        <v>1</v>
      </c>
      <c r="N2252" s="7" t="s">
        <v>8277</v>
      </c>
      <c r="O2252" s="7">
        <f t="shared" si="140"/>
        <v>115</v>
      </c>
      <c r="P2252" s="7">
        <f t="shared" si="141"/>
        <v>57.25</v>
      </c>
      <c r="Q2252" s="11" t="s">
        <v>8323</v>
      </c>
      <c r="R2252" s="7" t="s">
        <v>8327</v>
      </c>
      <c r="S2252" s="17">
        <f t="shared" si="142"/>
        <v>40920.904895833337</v>
      </c>
      <c r="T2252" s="17">
        <f t="shared" si="143"/>
        <v>40951.904895833337</v>
      </c>
    </row>
    <row r="2253" spans="1:20" ht="37.5" hidden="1" x14ac:dyDescent="0.25">
      <c r="A2253" s="7">
        <v>2704</v>
      </c>
      <c r="B2253" s="8" t="s">
        <v>2704</v>
      </c>
      <c r="C2253" s="8" t="s">
        <v>6814</v>
      </c>
      <c r="D2253" s="9">
        <v>19000</v>
      </c>
      <c r="E2253" s="10">
        <v>1145</v>
      </c>
      <c r="F2253" s="7" t="s">
        <v>8221</v>
      </c>
      <c r="G2253" s="7" t="s">
        <v>8223</v>
      </c>
      <c r="H2253" s="7" t="s">
        <v>8245</v>
      </c>
      <c r="I2253" s="7">
        <v>1491421314</v>
      </c>
      <c r="J2253" s="7">
        <v>1487709714</v>
      </c>
      <c r="K2253" s="7" t="b">
        <v>0</v>
      </c>
      <c r="L2253" s="7">
        <v>7</v>
      </c>
      <c r="M2253" s="7" t="b">
        <v>0</v>
      </c>
      <c r="N2253" s="7" t="s">
        <v>8301</v>
      </c>
      <c r="O2253" s="7">
        <f t="shared" si="140"/>
        <v>6</v>
      </c>
      <c r="P2253" s="7">
        <f t="shared" si="141"/>
        <v>163.57</v>
      </c>
      <c r="Q2253" s="11" t="s">
        <v>8315</v>
      </c>
      <c r="R2253" s="7" t="s">
        <v>8355</v>
      </c>
      <c r="S2253" s="17">
        <f t="shared" si="142"/>
        <v>42787.862430555557</v>
      </c>
      <c r="T2253" s="17">
        <f t="shared" si="143"/>
        <v>42830.820763888885</v>
      </c>
    </row>
    <row r="2254" spans="1:20" ht="37.5" hidden="1" x14ac:dyDescent="0.25">
      <c r="A2254" s="7">
        <v>2783</v>
      </c>
      <c r="B2254" s="8" t="s">
        <v>2783</v>
      </c>
      <c r="C2254" s="8" t="s">
        <v>6893</v>
      </c>
      <c r="D2254" s="9">
        <v>1000</v>
      </c>
      <c r="E2254" s="10">
        <v>1145</v>
      </c>
      <c r="F2254" s="7" t="s">
        <v>8218</v>
      </c>
      <c r="G2254" s="7" t="s">
        <v>8224</v>
      </c>
      <c r="H2254" s="7" t="s">
        <v>8246</v>
      </c>
      <c r="I2254" s="7">
        <v>1429793446</v>
      </c>
      <c r="J2254" s="7">
        <v>1428583846</v>
      </c>
      <c r="K2254" s="7" t="b">
        <v>0</v>
      </c>
      <c r="L2254" s="7">
        <v>61</v>
      </c>
      <c r="M2254" s="7" t="b">
        <v>1</v>
      </c>
      <c r="N2254" s="7" t="s">
        <v>8269</v>
      </c>
      <c r="O2254" s="7">
        <f t="shared" si="140"/>
        <v>115</v>
      </c>
      <c r="P2254" s="7">
        <f t="shared" si="141"/>
        <v>18.77</v>
      </c>
      <c r="Q2254" s="11" t="s">
        <v>8315</v>
      </c>
      <c r="R2254" s="7" t="s">
        <v>8316</v>
      </c>
      <c r="S2254" s="17">
        <f t="shared" si="142"/>
        <v>42103.535254629634</v>
      </c>
      <c r="T2254" s="17">
        <f t="shared" si="143"/>
        <v>42117.535254629634</v>
      </c>
    </row>
    <row r="2255" spans="1:20" ht="25" hidden="1" x14ac:dyDescent="0.25">
      <c r="A2255" s="7">
        <v>3197</v>
      </c>
      <c r="B2255" s="8" t="s">
        <v>3197</v>
      </c>
      <c r="C2255" s="8" t="s">
        <v>7307</v>
      </c>
      <c r="D2255" s="9">
        <v>10000</v>
      </c>
      <c r="E2255" s="10">
        <v>1145</v>
      </c>
      <c r="F2255" s="7" t="s">
        <v>8220</v>
      </c>
      <c r="G2255" s="7" t="s">
        <v>8233</v>
      </c>
      <c r="H2255" s="7" t="s">
        <v>8253</v>
      </c>
      <c r="I2255" s="7">
        <v>1423050618</v>
      </c>
      <c r="J2255" s="7">
        <v>1420458618</v>
      </c>
      <c r="K2255" s="7" t="b">
        <v>0</v>
      </c>
      <c r="L2255" s="7">
        <v>4</v>
      </c>
      <c r="M2255" s="7" t="b">
        <v>0</v>
      </c>
      <c r="N2255" s="7" t="s">
        <v>8303</v>
      </c>
      <c r="O2255" s="7">
        <f t="shared" si="140"/>
        <v>11</v>
      </c>
      <c r="P2255" s="7">
        <f t="shared" si="141"/>
        <v>286.25</v>
      </c>
      <c r="Q2255" s="11" t="s">
        <v>8315</v>
      </c>
      <c r="R2255" s="7" t="s">
        <v>8357</v>
      </c>
      <c r="S2255" s="17">
        <f t="shared" si="142"/>
        <v>42009.493263888886</v>
      </c>
      <c r="T2255" s="17">
        <f t="shared" si="143"/>
        <v>42039.493263888886</v>
      </c>
    </row>
    <row r="2256" spans="1:20" ht="37.5" hidden="1" x14ac:dyDescent="0.25">
      <c r="A2256" s="7">
        <v>2889</v>
      </c>
      <c r="B2256" s="8" t="s">
        <v>2889</v>
      </c>
      <c r="C2256" s="8" t="s">
        <v>6999</v>
      </c>
      <c r="D2256" s="9">
        <v>3000</v>
      </c>
      <c r="E2256" s="10">
        <v>1142</v>
      </c>
      <c r="F2256" s="7" t="s">
        <v>8220</v>
      </c>
      <c r="G2256" s="7" t="s">
        <v>8223</v>
      </c>
      <c r="H2256" s="7" t="s">
        <v>8245</v>
      </c>
      <c r="I2256" s="7">
        <v>1409344985</v>
      </c>
      <c r="J2256" s="7">
        <v>1406752985</v>
      </c>
      <c r="K2256" s="7" t="b">
        <v>0</v>
      </c>
      <c r="L2256" s="7">
        <v>14</v>
      </c>
      <c r="M2256" s="7" t="b">
        <v>0</v>
      </c>
      <c r="N2256" s="7" t="s">
        <v>8269</v>
      </c>
      <c r="O2256" s="7">
        <f t="shared" si="140"/>
        <v>38</v>
      </c>
      <c r="P2256" s="7">
        <f t="shared" si="141"/>
        <v>81.569999999999993</v>
      </c>
      <c r="Q2256" s="11" t="s">
        <v>8315</v>
      </c>
      <c r="R2256" s="7" t="s">
        <v>8316</v>
      </c>
      <c r="S2256" s="17">
        <f t="shared" si="142"/>
        <v>41850.863252314812</v>
      </c>
      <c r="T2256" s="17">
        <f t="shared" si="143"/>
        <v>41880.863252314812</v>
      </c>
    </row>
    <row r="2257" spans="1:20" ht="50" hidden="1" x14ac:dyDescent="0.25">
      <c r="A2257" s="7">
        <v>3532</v>
      </c>
      <c r="B2257" s="8" t="s">
        <v>3531</v>
      </c>
      <c r="C2257" s="8" t="s">
        <v>7642</v>
      </c>
      <c r="D2257" s="9">
        <v>960</v>
      </c>
      <c r="E2257" s="10">
        <v>1142</v>
      </c>
      <c r="F2257" s="7" t="s">
        <v>8218</v>
      </c>
      <c r="G2257" s="7" t="s">
        <v>8223</v>
      </c>
      <c r="H2257" s="7" t="s">
        <v>8245</v>
      </c>
      <c r="I2257" s="7">
        <v>1411012740</v>
      </c>
      <c r="J2257" s="7">
        <v>1409667827</v>
      </c>
      <c r="K2257" s="7" t="b">
        <v>0</v>
      </c>
      <c r="L2257" s="7">
        <v>27</v>
      </c>
      <c r="M2257" s="7" t="b">
        <v>1</v>
      </c>
      <c r="N2257" s="7" t="s">
        <v>8269</v>
      </c>
      <c r="O2257" s="7">
        <f t="shared" si="140"/>
        <v>119</v>
      </c>
      <c r="P2257" s="7">
        <f t="shared" si="141"/>
        <v>42.3</v>
      </c>
      <c r="Q2257" s="11" t="s">
        <v>8315</v>
      </c>
      <c r="R2257" s="7" t="s">
        <v>8316</v>
      </c>
      <c r="S2257" s="17">
        <f t="shared" si="142"/>
        <v>41884.599849537037</v>
      </c>
      <c r="T2257" s="17">
        <f t="shared" si="143"/>
        <v>41900.165972222225</v>
      </c>
    </row>
    <row r="2258" spans="1:20" ht="37.5" hidden="1" x14ac:dyDescent="0.25">
      <c r="A2258" s="7">
        <v>2205</v>
      </c>
      <c r="B2258" s="8" t="s">
        <v>2206</v>
      </c>
      <c r="C2258" s="8" t="s">
        <v>6315</v>
      </c>
      <c r="D2258" s="9">
        <v>750</v>
      </c>
      <c r="E2258" s="10">
        <v>1140</v>
      </c>
      <c r="F2258" s="7" t="s">
        <v>8218</v>
      </c>
      <c r="G2258" s="7" t="s">
        <v>8223</v>
      </c>
      <c r="H2258" s="7" t="s">
        <v>8245</v>
      </c>
      <c r="I2258" s="7">
        <v>1338579789</v>
      </c>
      <c r="J2258" s="7">
        <v>1335987789</v>
      </c>
      <c r="K2258" s="7" t="b">
        <v>0</v>
      </c>
      <c r="L2258" s="7">
        <v>27</v>
      </c>
      <c r="M2258" s="7" t="b">
        <v>1</v>
      </c>
      <c r="N2258" s="7" t="s">
        <v>8278</v>
      </c>
      <c r="O2258" s="7">
        <f t="shared" si="140"/>
        <v>152</v>
      </c>
      <c r="P2258" s="7">
        <f t="shared" si="141"/>
        <v>42.22</v>
      </c>
      <c r="Q2258" s="11" t="s">
        <v>8323</v>
      </c>
      <c r="R2258" s="7" t="s">
        <v>8328</v>
      </c>
      <c r="S2258" s="17">
        <f t="shared" si="142"/>
        <v>41031.82163194444</v>
      </c>
      <c r="T2258" s="17">
        <f t="shared" si="143"/>
        <v>41061.82163194444</v>
      </c>
    </row>
    <row r="2259" spans="1:20" ht="25" hidden="1" x14ac:dyDescent="0.25">
      <c r="A2259" s="7">
        <v>1308</v>
      </c>
      <c r="B2259" s="8" t="s">
        <v>1309</v>
      </c>
      <c r="C2259" s="8" t="s">
        <v>5418</v>
      </c>
      <c r="D2259" s="9">
        <v>10000</v>
      </c>
      <c r="E2259" s="10">
        <v>1136</v>
      </c>
      <c r="F2259" s="7" t="s">
        <v>8219</v>
      </c>
      <c r="G2259" s="7" t="s">
        <v>8223</v>
      </c>
      <c r="H2259" s="7" t="s">
        <v>8245</v>
      </c>
      <c r="I2259" s="7">
        <v>1475937812</v>
      </c>
      <c r="J2259" s="7">
        <v>1472481812</v>
      </c>
      <c r="K2259" s="7" t="b">
        <v>0</v>
      </c>
      <c r="L2259" s="7">
        <v>38</v>
      </c>
      <c r="M2259" s="7" t="b">
        <v>0</v>
      </c>
      <c r="N2259" s="7" t="s">
        <v>8271</v>
      </c>
      <c r="O2259" s="7">
        <f t="shared" si="140"/>
        <v>11</v>
      </c>
      <c r="P2259" s="7">
        <f t="shared" si="141"/>
        <v>29.89</v>
      </c>
      <c r="Q2259" s="11" t="s">
        <v>8317</v>
      </c>
      <c r="R2259" s="7" t="s">
        <v>8319</v>
      </c>
      <c r="S2259" s="17">
        <f t="shared" si="142"/>
        <v>42611.613564814819</v>
      </c>
      <c r="T2259" s="17">
        <f t="shared" si="143"/>
        <v>42651.613564814819</v>
      </c>
    </row>
    <row r="2260" spans="1:20" ht="37.5" hidden="1" x14ac:dyDescent="0.25">
      <c r="A2260" s="7">
        <v>1326</v>
      </c>
      <c r="B2260" s="8" t="s">
        <v>1327</v>
      </c>
      <c r="C2260" s="8" t="s">
        <v>5436</v>
      </c>
      <c r="D2260" s="9">
        <v>100000</v>
      </c>
      <c r="E2260" s="10">
        <v>1130</v>
      </c>
      <c r="F2260" s="7" t="s">
        <v>8219</v>
      </c>
      <c r="G2260" s="7" t="s">
        <v>8223</v>
      </c>
      <c r="H2260" s="7" t="s">
        <v>8245</v>
      </c>
      <c r="I2260" s="7">
        <v>1421348428</v>
      </c>
      <c r="J2260" s="7">
        <v>1417460428</v>
      </c>
      <c r="K2260" s="7" t="b">
        <v>0</v>
      </c>
      <c r="L2260" s="7">
        <v>11</v>
      </c>
      <c r="M2260" s="7" t="b">
        <v>0</v>
      </c>
      <c r="N2260" s="7" t="s">
        <v>8271</v>
      </c>
      <c r="O2260" s="7">
        <f t="shared" si="140"/>
        <v>1</v>
      </c>
      <c r="P2260" s="7">
        <f t="shared" si="141"/>
        <v>102.73</v>
      </c>
      <c r="Q2260" s="11" t="s">
        <v>8317</v>
      </c>
      <c r="R2260" s="7" t="s">
        <v>8319</v>
      </c>
      <c r="S2260" s="17">
        <f t="shared" si="142"/>
        <v>41974.791990740734</v>
      </c>
      <c r="T2260" s="17">
        <f t="shared" si="143"/>
        <v>42019.791990740734</v>
      </c>
    </row>
    <row r="2261" spans="1:20" ht="25" hidden="1" x14ac:dyDescent="0.25">
      <c r="A2261" s="7">
        <v>1620</v>
      </c>
      <c r="B2261" s="8" t="s">
        <v>1621</v>
      </c>
      <c r="C2261" s="8" t="s">
        <v>5730</v>
      </c>
      <c r="D2261" s="9">
        <v>1000</v>
      </c>
      <c r="E2261" s="10">
        <v>1130</v>
      </c>
      <c r="F2261" s="7" t="s">
        <v>8218</v>
      </c>
      <c r="G2261" s="7" t="s">
        <v>8223</v>
      </c>
      <c r="H2261" s="7" t="s">
        <v>8245</v>
      </c>
      <c r="I2261" s="7">
        <v>1361606940</v>
      </c>
      <c r="J2261" s="7">
        <v>1361002140</v>
      </c>
      <c r="K2261" s="7" t="b">
        <v>0</v>
      </c>
      <c r="L2261" s="7">
        <v>17</v>
      </c>
      <c r="M2261" s="7" t="b">
        <v>1</v>
      </c>
      <c r="N2261" s="7" t="s">
        <v>8274</v>
      </c>
      <c r="O2261" s="7">
        <f t="shared" si="140"/>
        <v>113</v>
      </c>
      <c r="P2261" s="7">
        <f t="shared" si="141"/>
        <v>66.47</v>
      </c>
      <c r="Q2261" s="11" t="s">
        <v>8323</v>
      </c>
      <c r="R2261" s="7" t="s">
        <v>8324</v>
      </c>
      <c r="S2261" s="17">
        <f t="shared" si="142"/>
        <v>41321.339583333334</v>
      </c>
      <c r="T2261" s="17">
        <f t="shared" si="143"/>
        <v>41328.339583333334</v>
      </c>
    </row>
    <row r="2262" spans="1:20" ht="37.5" hidden="1" x14ac:dyDescent="0.25">
      <c r="A2262" s="7">
        <v>2206</v>
      </c>
      <c r="B2262" s="8" t="s">
        <v>2207</v>
      </c>
      <c r="C2262" s="8" t="s">
        <v>6316</v>
      </c>
      <c r="D2262" s="9">
        <v>1100</v>
      </c>
      <c r="E2262" s="10">
        <v>1130</v>
      </c>
      <c r="F2262" s="7" t="s">
        <v>8218</v>
      </c>
      <c r="G2262" s="7" t="s">
        <v>8223</v>
      </c>
      <c r="H2262" s="7" t="s">
        <v>8245</v>
      </c>
      <c r="I2262" s="7">
        <v>1334556624</v>
      </c>
      <c r="J2262" s="7">
        <v>1333001424</v>
      </c>
      <c r="K2262" s="7" t="b">
        <v>0</v>
      </c>
      <c r="L2262" s="7">
        <v>34</v>
      </c>
      <c r="M2262" s="7" t="b">
        <v>1</v>
      </c>
      <c r="N2262" s="7" t="s">
        <v>8278</v>
      </c>
      <c r="O2262" s="7">
        <f t="shared" si="140"/>
        <v>103</v>
      </c>
      <c r="P2262" s="7">
        <f t="shared" si="141"/>
        <v>33.24</v>
      </c>
      <c r="Q2262" s="11" t="s">
        <v>8323</v>
      </c>
      <c r="R2262" s="7" t="s">
        <v>8328</v>
      </c>
      <c r="S2262" s="17">
        <f t="shared" si="142"/>
        <v>40997.257222222222</v>
      </c>
      <c r="T2262" s="17">
        <f t="shared" si="143"/>
        <v>41015.257222222222</v>
      </c>
    </row>
    <row r="2263" spans="1:20" ht="37.5" hidden="1" x14ac:dyDescent="0.25">
      <c r="A2263" s="7">
        <v>3619</v>
      </c>
      <c r="B2263" s="8" t="s">
        <v>3617</v>
      </c>
      <c r="C2263" s="8" t="s">
        <v>7729</v>
      </c>
      <c r="D2263" s="9">
        <v>1000</v>
      </c>
      <c r="E2263" s="10">
        <v>1130</v>
      </c>
      <c r="F2263" s="7" t="s">
        <v>8218</v>
      </c>
      <c r="G2263" s="7" t="s">
        <v>8223</v>
      </c>
      <c r="H2263" s="7" t="s">
        <v>8245</v>
      </c>
      <c r="I2263" s="7">
        <v>1479592800</v>
      </c>
      <c r="J2263" s="7">
        <v>1476760226</v>
      </c>
      <c r="K2263" s="7" t="b">
        <v>0</v>
      </c>
      <c r="L2263" s="7">
        <v>17</v>
      </c>
      <c r="M2263" s="7" t="b">
        <v>1</v>
      </c>
      <c r="N2263" s="7" t="s">
        <v>8269</v>
      </c>
      <c r="O2263" s="7">
        <f t="shared" si="140"/>
        <v>113</v>
      </c>
      <c r="P2263" s="7">
        <f t="shared" si="141"/>
        <v>66.47</v>
      </c>
      <c r="Q2263" s="11" t="s">
        <v>8315</v>
      </c>
      <c r="R2263" s="7" t="s">
        <v>8316</v>
      </c>
      <c r="S2263" s="17">
        <f t="shared" si="142"/>
        <v>42661.132245370376</v>
      </c>
      <c r="T2263" s="17">
        <f t="shared" si="143"/>
        <v>42693.916666666672</v>
      </c>
    </row>
    <row r="2264" spans="1:20" ht="37.5" hidden="1" x14ac:dyDescent="0.25">
      <c r="A2264" s="7">
        <v>2405</v>
      </c>
      <c r="B2264" s="8" t="s">
        <v>2406</v>
      </c>
      <c r="C2264" s="8" t="s">
        <v>6515</v>
      </c>
      <c r="D2264" s="9">
        <v>5000</v>
      </c>
      <c r="E2264" s="10">
        <v>1126</v>
      </c>
      <c r="F2264" s="7" t="s">
        <v>8220</v>
      </c>
      <c r="G2264" s="7" t="s">
        <v>8223</v>
      </c>
      <c r="H2264" s="7" t="s">
        <v>8245</v>
      </c>
      <c r="I2264" s="7">
        <v>1472911375</v>
      </c>
      <c r="J2264" s="7">
        <v>1471096975</v>
      </c>
      <c r="K2264" s="7" t="b">
        <v>0</v>
      </c>
      <c r="L2264" s="7">
        <v>20</v>
      </c>
      <c r="M2264" s="7" t="b">
        <v>0</v>
      </c>
      <c r="N2264" s="7" t="s">
        <v>8282</v>
      </c>
      <c r="O2264" s="7">
        <f t="shared" si="140"/>
        <v>23</v>
      </c>
      <c r="P2264" s="7">
        <f t="shared" si="141"/>
        <v>56.3</v>
      </c>
      <c r="Q2264" s="11" t="s">
        <v>8334</v>
      </c>
      <c r="R2264" s="7" t="s">
        <v>8335</v>
      </c>
      <c r="S2264" s="17">
        <f t="shared" si="142"/>
        <v>42595.585358796292</v>
      </c>
      <c r="T2264" s="17">
        <f t="shared" si="143"/>
        <v>42616.585358796292</v>
      </c>
    </row>
    <row r="2265" spans="1:20" ht="50" hidden="1" x14ac:dyDescent="0.25">
      <c r="A2265" s="7">
        <v>4052</v>
      </c>
      <c r="B2265" s="8" t="s">
        <v>4048</v>
      </c>
      <c r="C2265" s="8" t="s">
        <v>8156</v>
      </c>
      <c r="D2265" s="9">
        <v>3000</v>
      </c>
      <c r="E2265" s="10">
        <v>1126</v>
      </c>
      <c r="F2265" s="7" t="s">
        <v>8220</v>
      </c>
      <c r="G2265" s="7" t="s">
        <v>8223</v>
      </c>
      <c r="H2265" s="7" t="s">
        <v>8245</v>
      </c>
      <c r="I2265" s="7">
        <v>1413234316</v>
      </c>
      <c r="J2265" s="7">
        <v>1408050316</v>
      </c>
      <c r="K2265" s="7" t="b">
        <v>0</v>
      </c>
      <c r="L2265" s="7">
        <v>13</v>
      </c>
      <c r="M2265" s="7" t="b">
        <v>0</v>
      </c>
      <c r="N2265" s="7" t="s">
        <v>8269</v>
      </c>
      <c r="O2265" s="7">
        <f t="shared" si="140"/>
        <v>38</v>
      </c>
      <c r="P2265" s="7">
        <f t="shared" si="141"/>
        <v>86.62</v>
      </c>
      <c r="Q2265" s="11" t="s">
        <v>8315</v>
      </c>
      <c r="R2265" s="7" t="s">
        <v>8316</v>
      </c>
      <c r="S2265" s="17">
        <f t="shared" si="142"/>
        <v>41865.878657407404</v>
      </c>
      <c r="T2265" s="17">
        <f t="shared" si="143"/>
        <v>41925.878657407404</v>
      </c>
    </row>
    <row r="2266" spans="1:20" ht="37.5" hidden="1" x14ac:dyDescent="0.25">
      <c r="A2266" s="7">
        <v>3546</v>
      </c>
      <c r="B2266" s="8" t="s">
        <v>3545</v>
      </c>
      <c r="C2266" s="8" t="s">
        <v>7656</v>
      </c>
      <c r="D2266" s="9">
        <v>1100</v>
      </c>
      <c r="E2266" s="10">
        <v>1125</v>
      </c>
      <c r="F2266" s="7" t="s">
        <v>8218</v>
      </c>
      <c r="G2266" s="7" t="s">
        <v>8223</v>
      </c>
      <c r="H2266" s="7" t="s">
        <v>8245</v>
      </c>
      <c r="I2266" s="7">
        <v>1427860740</v>
      </c>
      <c r="J2266" s="7">
        <v>1426002684</v>
      </c>
      <c r="K2266" s="7" t="b">
        <v>0</v>
      </c>
      <c r="L2266" s="7">
        <v>19</v>
      </c>
      <c r="M2266" s="7" t="b">
        <v>1</v>
      </c>
      <c r="N2266" s="7" t="s">
        <v>8269</v>
      </c>
      <c r="O2266" s="7">
        <f t="shared" si="140"/>
        <v>102</v>
      </c>
      <c r="P2266" s="7">
        <f t="shared" si="141"/>
        <v>59.21</v>
      </c>
      <c r="Q2266" s="11" t="s">
        <v>8315</v>
      </c>
      <c r="R2266" s="7" t="s">
        <v>8316</v>
      </c>
      <c r="S2266" s="17">
        <f t="shared" si="142"/>
        <v>42073.660694444443</v>
      </c>
      <c r="T2266" s="17">
        <f t="shared" si="143"/>
        <v>42095.165972222225</v>
      </c>
    </row>
    <row r="2267" spans="1:20" ht="37.5" hidden="1" x14ac:dyDescent="0.25">
      <c r="A2267" s="7">
        <v>1937</v>
      </c>
      <c r="B2267" s="8" t="s">
        <v>1938</v>
      </c>
      <c r="C2267" s="8" t="s">
        <v>6047</v>
      </c>
      <c r="D2267" s="9">
        <v>600</v>
      </c>
      <c r="E2267" s="10">
        <v>1123.47</v>
      </c>
      <c r="F2267" s="7" t="s">
        <v>8218</v>
      </c>
      <c r="G2267" s="7" t="s">
        <v>8223</v>
      </c>
      <c r="H2267" s="7" t="s">
        <v>8245</v>
      </c>
      <c r="I2267" s="7">
        <v>1339732740</v>
      </c>
      <c r="J2267" s="7">
        <v>1338346281</v>
      </c>
      <c r="K2267" s="7" t="b">
        <v>0</v>
      </c>
      <c r="L2267" s="7">
        <v>29</v>
      </c>
      <c r="M2267" s="7" t="b">
        <v>1</v>
      </c>
      <c r="N2267" s="7" t="s">
        <v>8277</v>
      </c>
      <c r="O2267" s="7">
        <f t="shared" si="140"/>
        <v>187</v>
      </c>
      <c r="P2267" s="7">
        <f t="shared" si="141"/>
        <v>38.74</v>
      </c>
      <c r="Q2267" s="11" t="s">
        <v>8323</v>
      </c>
      <c r="R2267" s="7" t="s">
        <v>8327</v>
      </c>
      <c r="S2267" s="17">
        <f t="shared" si="142"/>
        <v>41059.118993055556</v>
      </c>
      <c r="T2267" s="17">
        <f t="shared" si="143"/>
        <v>41075.165972222225</v>
      </c>
    </row>
    <row r="2268" spans="1:20" ht="37.5" hidden="1" x14ac:dyDescent="0.25">
      <c r="A2268" s="7">
        <v>3435</v>
      </c>
      <c r="B2268" s="8" t="s">
        <v>3434</v>
      </c>
      <c r="C2268" s="8" t="s">
        <v>7545</v>
      </c>
      <c r="D2268" s="9">
        <v>1000</v>
      </c>
      <c r="E2268" s="10">
        <v>1120</v>
      </c>
      <c r="F2268" s="7" t="s">
        <v>8218</v>
      </c>
      <c r="G2268" s="7" t="s">
        <v>8223</v>
      </c>
      <c r="H2268" s="7" t="s">
        <v>8245</v>
      </c>
      <c r="I2268" s="7">
        <v>1470538800</v>
      </c>
      <c r="J2268" s="7">
        <v>1469112493</v>
      </c>
      <c r="K2268" s="7" t="b">
        <v>0</v>
      </c>
      <c r="L2268" s="7">
        <v>19</v>
      </c>
      <c r="M2268" s="7" t="b">
        <v>1</v>
      </c>
      <c r="N2268" s="7" t="s">
        <v>8269</v>
      </c>
      <c r="O2268" s="7">
        <f t="shared" si="140"/>
        <v>112</v>
      </c>
      <c r="P2268" s="7">
        <f t="shared" si="141"/>
        <v>58.95</v>
      </c>
      <c r="Q2268" s="11" t="s">
        <v>8315</v>
      </c>
      <c r="R2268" s="7" t="s">
        <v>8316</v>
      </c>
      <c r="S2268" s="17">
        <f t="shared" si="142"/>
        <v>42572.61681712963</v>
      </c>
      <c r="T2268" s="17">
        <f t="shared" si="143"/>
        <v>42589.125</v>
      </c>
    </row>
    <row r="2269" spans="1:20" ht="50" hidden="1" x14ac:dyDescent="0.25">
      <c r="A2269" s="7">
        <v>3681</v>
      </c>
      <c r="B2269" s="8" t="s">
        <v>3678</v>
      </c>
      <c r="C2269" s="8" t="s">
        <v>7791</v>
      </c>
      <c r="D2269" s="9">
        <v>1000</v>
      </c>
      <c r="E2269" s="10">
        <v>1119</v>
      </c>
      <c r="F2269" s="7" t="s">
        <v>8218</v>
      </c>
      <c r="G2269" s="7" t="s">
        <v>8223</v>
      </c>
      <c r="H2269" s="7" t="s">
        <v>8245</v>
      </c>
      <c r="I2269" s="7">
        <v>1452872290</v>
      </c>
      <c r="J2269" s="7">
        <v>1452008290</v>
      </c>
      <c r="K2269" s="7" t="b">
        <v>0</v>
      </c>
      <c r="L2269" s="7">
        <v>18</v>
      </c>
      <c r="M2269" s="7" t="b">
        <v>1</v>
      </c>
      <c r="N2269" s="7" t="s">
        <v>8269</v>
      </c>
      <c r="O2269" s="7">
        <f t="shared" si="140"/>
        <v>112</v>
      </c>
      <c r="P2269" s="7">
        <f t="shared" si="141"/>
        <v>62.17</v>
      </c>
      <c r="Q2269" s="11" t="s">
        <v>8315</v>
      </c>
      <c r="R2269" s="7" t="s">
        <v>8316</v>
      </c>
      <c r="S2269" s="17">
        <f t="shared" si="142"/>
        <v>42374.651504629626</v>
      </c>
      <c r="T2269" s="17">
        <f t="shared" si="143"/>
        <v>42384.651504629626</v>
      </c>
    </row>
    <row r="2270" spans="1:20" ht="37.5" hidden="1" x14ac:dyDescent="0.25">
      <c r="A2270" s="7">
        <v>3317</v>
      </c>
      <c r="B2270" s="8" t="s">
        <v>3317</v>
      </c>
      <c r="C2270" s="8" t="s">
        <v>7427</v>
      </c>
      <c r="D2270" s="9">
        <v>1050</v>
      </c>
      <c r="E2270" s="10">
        <v>1115</v>
      </c>
      <c r="F2270" s="7" t="s">
        <v>8218</v>
      </c>
      <c r="G2270" s="7" t="s">
        <v>8223</v>
      </c>
      <c r="H2270" s="7" t="s">
        <v>8245</v>
      </c>
      <c r="I2270" s="7">
        <v>1465347424</v>
      </c>
      <c r="J2270" s="7">
        <v>1462755424</v>
      </c>
      <c r="K2270" s="7" t="b">
        <v>0</v>
      </c>
      <c r="L2270" s="7">
        <v>18</v>
      </c>
      <c r="M2270" s="7" t="b">
        <v>1</v>
      </c>
      <c r="N2270" s="7" t="s">
        <v>8269</v>
      </c>
      <c r="O2270" s="7">
        <f t="shared" si="140"/>
        <v>106</v>
      </c>
      <c r="P2270" s="7">
        <f t="shared" si="141"/>
        <v>61.94</v>
      </c>
      <c r="Q2270" s="11" t="s">
        <v>8315</v>
      </c>
      <c r="R2270" s="7" t="s">
        <v>8316</v>
      </c>
      <c r="S2270" s="17">
        <f t="shared" si="142"/>
        <v>42499.039629629624</v>
      </c>
      <c r="T2270" s="17">
        <f t="shared" si="143"/>
        <v>42529.039629629624</v>
      </c>
    </row>
    <row r="2271" spans="1:20" ht="37.5" hidden="1" x14ac:dyDescent="0.25">
      <c r="A2271" s="7">
        <v>3391</v>
      </c>
      <c r="B2271" s="8" t="s">
        <v>3390</v>
      </c>
      <c r="C2271" s="8" t="s">
        <v>7501</v>
      </c>
      <c r="D2271" s="9">
        <v>500</v>
      </c>
      <c r="E2271" s="10">
        <v>1115</v>
      </c>
      <c r="F2271" s="7" t="s">
        <v>8218</v>
      </c>
      <c r="G2271" s="7" t="s">
        <v>8223</v>
      </c>
      <c r="H2271" s="7" t="s">
        <v>8245</v>
      </c>
      <c r="I2271" s="7">
        <v>1407536880</v>
      </c>
      <c r="J2271" s="7">
        <v>1404997548</v>
      </c>
      <c r="K2271" s="7" t="b">
        <v>0</v>
      </c>
      <c r="L2271" s="7">
        <v>18</v>
      </c>
      <c r="M2271" s="7" t="b">
        <v>1</v>
      </c>
      <c r="N2271" s="7" t="s">
        <v>8269</v>
      </c>
      <c r="O2271" s="7">
        <f t="shared" si="140"/>
        <v>223</v>
      </c>
      <c r="P2271" s="7">
        <f t="shared" si="141"/>
        <v>61.94</v>
      </c>
      <c r="Q2271" s="11" t="s">
        <v>8315</v>
      </c>
      <c r="R2271" s="7" t="s">
        <v>8316</v>
      </c>
      <c r="S2271" s="17">
        <f t="shared" si="142"/>
        <v>41830.545694444445</v>
      </c>
      <c r="T2271" s="17">
        <f t="shared" si="143"/>
        <v>41859.936111111114</v>
      </c>
    </row>
    <row r="2272" spans="1:20" ht="37.5" hidden="1" x14ac:dyDescent="0.25">
      <c r="A2272" s="7">
        <v>1940</v>
      </c>
      <c r="B2272" s="8" t="s">
        <v>1941</v>
      </c>
      <c r="C2272" s="8" t="s">
        <v>6050</v>
      </c>
      <c r="D2272" s="9">
        <v>650</v>
      </c>
      <c r="E2272" s="10">
        <v>1111</v>
      </c>
      <c r="F2272" s="7" t="s">
        <v>8218</v>
      </c>
      <c r="G2272" s="7" t="s">
        <v>8223</v>
      </c>
      <c r="H2272" s="7" t="s">
        <v>8245</v>
      </c>
      <c r="I2272" s="7">
        <v>1308110340</v>
      </c>
      <c r="J2272" s="7">
        <v>1304770233</v>
      </c>
      <c r="K2272" s="7" t="b">
        <v>0</v>
      </c>
      <c r="L2272" s="7">
        <v>31</v>
      </c>
      <c r="M2272" s="7" t="b">
        <v>1</v>
      </c>
      <c r="N2272" s="7" t="s">
        <v>8277</v>
      </c>
      <c r="O2272" s="7">
        <f t="shared" si="140"/>
        <v>171</v>
      </c>
      <c r="P2272" s="7">
        <f t="shared" si="141"/>
        <v>35.840000000000003</v>
      </c>
      <c r="Q2272" s="11" t="s">
        <v>8323</v>
      </c>
      <c r="R2272" s="7" t="s">
        <v>8327</v>
      </c>
      <c r="S2272" s="17">
        <f t="shared" si="142"/>
        <v>40670.507326388892</v>
      </c>
      <c r="T2272" s="17">
        <f t="shared" si="143"/>
        <v>40709.165972222225</v>
      </c>
    </row>
    <row r="2273" spans="1:20" ht="37.5" hidden="1" x14ac:dyDescent="0.25">
      <c r="A2273" s="7">
        <v>3568</v>
      </c>
      <c r="B2273" s="8" t="s">
        <v>3567</v>
      </c>
      <c r="C2273" s="8" t="s">
        <v>7678</v>
      </c>
      <c r="D2273" s="9">
        <v>1000</v>
      </c>
      <c r="E2273" s="10">
        <v>1110</v>
      </c>
      <c r="F2273" s="7" t="s">
        <v>8218</v>
      </c>
      <c r="G2273" s="7" t="s">
        <v>8223</v>
      </c>
      <c r="H2273" s="7" t="s">
        <v>8245</v>
      </c>
      <c r="I2273" s="7">
        <v>1410975994</v>
      </c>
      <c r="J2273" s="7">
        <v>1408383994</v>
      </c>
      <c r="K2273" s="7" t="b">
        <v>0</v>
      </c>
      <c r="L2273" s="7">
        <v>19</v>
      </c>
      <c r="M2273" s="7" t="b">
        <v>1</v>
      </c>
      <c r="N2273" s="7" t="s">
        <v>8269</v>
      </c>
      <c r="O2273" s="7">
        <f t="shared" si="140"/>
        <v>111</v>
      </c>
      <c r="P2273" s="7">
        <f t="shared" si="141"/>
        <v>58.42</v>
      </c>
      <c r="Q2273" s="11" t="s">
        <v>8315</v>
      </c>
      <c r="R2273" s="7" t="s">
        <v>8316</v>
      </c>
      <c r="S2273" s="17">
        <f t="shared" si="142"/>
        <v>41869.740671296298</v>
      </c>
      <c r="T2273" s="17">
        <f t="shared" si="143"/>
        <v>41899.740671296298</v>
      </c>
    </row>
    <row r="2274" spans="1:20" ht="37.5" hidden="1" x14ac:dyDescent="0.25">
      <c r="A2274" s="7">
        <v>678</v>
      </c>
      <c r="B2274" s="8" t="s">
        <v>679</v>
      </c>
      <c r="C2274" s="8" t="s">
        <v>4788</v>
      </c>
      <c r="D2274" s="9">
        <v>29000</v>
      </c>
      <c r="E2274" s="10">
        <v>1108</v>
      </c>
      <c r="F2274" s="7" t="s">
        <v>8220</v>
      </c>
      <c r="G2274" s="7" t="s">
        <v>8223</v>
      </c>
      <c r="H2274" s="7" t="s">
        <v>8245</v>
      </c>
      <c r="I2274" s="7">
        <v>1463821338</v>
      </c>
      <c r="J2274" s="7">
        <v>1461229338</v>
      </c>
      <c r="K2274" s="7" t="b">
        <v>0</v>
      </c>
      <c r="L2274" s="7">
        <v>17</v>
      </c>
      <c r="M2274" s="7" t="b">
        <v>0</v>
      </c>
      <c r="N2274" s="7" t="s">
        <v>8271</v>
      </c>
      <c r="O2274" s="7">
        <f t="shared" si="140"/>
        <v>4</v>
      </c>
      <c r="P2274" s="7">
        <f t="shared" si="141"/>
        <v>65.180000000000007</v>
      </c>
      <c r="Q2274" s="11" t="s">
        <v>8317</v>
      </c>
      <c r="R2274" s="7" t="s">
        <v>8319</v>
      </c>
      <c r="S2274" s="17">
        <f t="shared" si="142"/>
        <v>42481.376597222217</v>
      </c>
      <c r="T2274" s="17">
        <f t="shared" si="143"/>
        <v>42511.376597222217</v>
      </c>
    </row>
    <row r="2275" spans="1:20" ht="50" hidden="1" x14ac:dyDescent="0.25">
      <c r="A2275" s="7">
        <v>93</v>
      </c>
      <c r="B2275" s="8" t="s">
        <v>95</v>
      </c>
      <c r="C2275" s="8" t="s">
        <v>4204</v>
      </c>
      <c r="D2275" s="9">
        <v>1000</v>
      </c>
      <c r="E2275" s="10">
        <v>1106</v>
      </c>
      <c r="F2275" s="7" t="s">
        <v>8218</v>
      </c>
      <c r="G2275" s="7" t="s">
        <v>8223</v>
      </c>
      <c r="H2275" s="7" t="s">
        <v>8245</v>
      </c>
      <c r="I2275" s="7">
        <v>1341349200</v>
      </c>
      <c r="J2275" s="7">
        <v>1338928537</v>
      </c>
      <c r="K2275" s="7" t="b">
        <v>0</v>
      </c>
      <c r="L2275" s="7">
        <v>15</v>
      </c>
      <c r="M2275" s="7" t="b">
        <v>1</v>
      </c>
      <c r="N2275" s="7" t="s">
        <v>8264</v>
      </c>
      <c r="O2275" s="7">
        <f t="shared" si="140"/>
        <v>111</v>
      </c>
      <c r="P2275" s="7">
        <f t="shared" si="141"/>
        <v>73.73</v>
      </c>
      <c r="Q2275" s="11" t="s">
        <v>8308</v>
      </c>
      <c r="R2275" s="7" t="s">
        <v>8310</v>
      </c>
      <c r="S2275" s="17">
        <f t="shared" si="142"/>
        <v>41065.858067129629</v>
      </c>
      <c r="T2275" s="17">
        <f t="shared" si="143"/>
        <v>41093.875</v>
      </c>
    </row>
    <row r="2276" spans="1:20" ht="37.5" hidden="1" x14ac:dyDescent="0.25">
      <c r="A2276" s="7">
        <v>3366</v>
      </c>
      <c r="B2276" s="8" t="s">
        <v>3365</v>
      </c>
      <c r="C2276" s="8" t="s">
        <v>7476</v>
      </c>
      <c r="D2276" s="9">
        <v>500</v>
      </c>
      <c r="E2276" s="10">
        <v>1105</v>
      </c>
      <c r="F2276" s="7" t="s">
        <v>8218</v>
      </c>
      <c r="G2276" s="7" t="s">
        <v>8223</v>
      </c>
      <c r="H2276" s="7" t="s">
        <v>8245</v>
      </c>
      <c r="I2276" s="7">
        <v>1431481037</v>
      </c>
      <c r="J2276" s="7">
        <v>1428889037</v>
      </c>
      <c r="K2276" s="7" t="b">
        <v>0</v>
      </c>
      <c r="L2276" s="7">
        <v>18</v>
      </c>
      <c r="M2276" s="7" t="b">
        <v>1</v>
      </c>
      <c r="N2276" s="7" t="s">
        <v>8269</v>
      </c>
      <c r="O2276" s="7">
        <f t="shared" si="140"/>
        <v>221</v>
      </c>
      <c r="P2276" s="7">
        <f t="shared" si="141"/>
        <v>61.39</v>
      </c>
      <c r="Q2276" s="11" t="s">
        <v>8315</v>
      </c>
      <c r="R2276" s="7" t="s">
        <v>8316</v>
      </c>
      <c r="S2276" s="17">
        <f t="shared" si="142"/>
        <v>42107.067557870367</v>
      </c>
      <c r="T2276" s="17">
        <f t="shared" si="143"/>
        <v>42137.067557870367</v>
      </c>
    </row>
    <row r="2277" spans="1:20" ht="37.5" hidden="1" x14ac:dyDescent="0.25">
      <c r="A2277" s="7">
        <v>3933</v>
      </c>
      <c r="B2277" s="8" t="s">
        <v>3930</v>
      </c>
      <c r="C2277" s="8" t="s">
        <v>8041</v>
      </c>
      <c r="D2277" s="9">
        <v>7000</v>
      </c>
      <c r="E2277" s="10">
        <v>1102</v>
      </c>
      <c r="F2277" s="7" t="s">
        <v>8220</v>
      </c>
      <c r="G2277" s="7" t="s">
        <v>8223</v>
      </c>
      <c r="H2277" s="7" t="s">
        <v>8245</v>
      </c>
      <c r="I2277" s="7">
        <v>1468716180</v>
      </c>
      <c r="J2277" s="7">
        <v>1466205262</v>
      </c>
      <c r="K2277" s="7" t="b">
        <v>0</v>
      </c>
      <c r="L2277" s="7">
        <v>12</v>
      </c>
      <c r="M2277" s="7" t="b">
        <v>0</v>
      </c>
      <c r="N2277" s="7" t="s">
        <v>8269</v>
      </c>
      <c r="O2277" s="7">
        <f t="shared" si="140"/>
        <v>16</v>
      </c>
      <c r="P2277" s="7">
        <f t="shared" si="141"/>
        <v>91.83</v>
      </c>
      <c r="Q2277" s="11" t="s">
        <v>8315</v>
      </c>
      <c r="R2277" s="7" t="s">
        <v>8316</v>
      </c>
      <c r="S2277" s="17">
        <f t="shared" si="142"/>
        <v>42538.968310185184</v>
      </c>
      <c r="T2277" s="17">
        <f t="shared" si="143"/>
        <v>42568.029861111107</v>
      </c>
    </row>
    <row r="2278" spans="1:20" ht="37.5" hidden="1" x14ac:dyDescent="0.25">
      <c r="A2278" s="7">
        <v>2359</v>
      </c>
      <c r="B2278" s="8" t="s">
        <v>2360</v>
      </c>
      <c r="C2278" s="8" t="s">
        <v>6469</v>
      </c>
      <c r="D2278" s="9">
        <v>7500</v>
      </c>
      <c r="E2278" s="10">
        <v>1101</v>
      </c>
      <c r="F2278" s="7" t="s">
        <v>8219</v>
      </c>
      <c r="G2278" s="7" t="s">
        <v>8223</v>
      </c>
      <c r="H2278" s="7" t="s">
        <v>8245</v>
      </c>
      <c r="I2278" s="7">
        <v>1438616124</v>
      </c>
      <c r="J2278" s="7">
        <v>1433432124</v>
      </c>
      <c r="K2278" s="7" t="b">
        <v>0</v>
      </c>
      <c r="L2278" s="7">
        <v>3</v>
      </c>
      <c r="M2278" s="7" t="b">
        <v>0</v>
      </c>
      <c r="N2278" s="7" t="s">
        <v>8270</v>
      </c>
      <c r="O2278" s="7">
        <f t="shared" si="140"/>
        <v>15</v>
      </c>
      <c r="P2278" s="7">
        <f t="shared" si="141"/>
        <v>367</v>
      </c>
      <c r="Q2278" s="11" t="s">
        <v>8317</v>
      </c>
      <c r="R2278" s="7" t="s">
        <v>8318</v>
      </c>
      <c r="S2278" s="17">
        <f t="shared" si="142"/>
        <v>42159.649583333332</v>
      </c>
      <c r="T2278" s="17">
        <f t="shared" si="143"/>
        <v>42219.649583333332</v>
      </c>
    </row>
    <row r="2279" spans="1:20" ht="37.5" hidden="1" x14ac:dyDescent="0.25">
      <c r="A2279" s="7">
        <v>3598</v>
      </c>
      <c r="B2279" s="8" t="s">
        <v>3597</v>
      </c>
      <c r="C2279" s="8" t="s">
        <v>7708</v>
      </c>
      <c r="D2279" s="9">
        <v>1000</v>
      </c>
      <c r="E2279" s="10">
        <v>1101</v>
      </c>
      <c r="F2279" s="7" t="s">
        <v>8218</v>
      </c>
      <c r="G2279" s="7" t="s">
        <v>8223</v>
      </c>
      <c r="H2279" s="7" t="s">
        <v>8245</v>
      </c>
      <c r="I2279" s="7">
        <v>1409720340</v>
      </c>
      <c r="J2279" s="7">
        <v>1408129822</v>
      </c>
      <c r="K2279" s="7" t="b">
        <v>0</v>
      </c>
      <c r="L2279" s="7">
        <v>27</v>
      </c>
      <c r="M2279" s="7" t="b">
        <v>1</v>
      </c>
      <c r="N2279" s="7" t="s">
        <v>8269</v>
      </c>
      <c r="O2279" s="7">
        <f t="shared" si="140"/>
        <v>110</v>
      </c>
      <c r="P2279" s="7">
        <f t="shared" si="141"/>
        <v>40.78</v>
      </c>
      <c r="Q2279" s="11" t="s">
        <v>8315</v>
      </c>
      <c r="R2279" s="7" t="s">
        <v>8316</v>
      </c>
      <c r="S2279" s="17">
        <f t="shared" si="142"/>
        <v>41866.79886574074</v>
      </c>
      <c r="T2279" s="17">
        <f t="shared" si="143"/>
        <v>41885.207638888889</v>
      </c>
    </row>
    <row r="2280" spans="1:20" ht="37.5" hidden="1" x14ac:dyDescent="0.25">
      <c r="A2280" s="7">
        <v>2537</v>
      </c>
      <c r="B2280" s="8" t="s">
        <v>2537</v>
      </c>
      <c r="C2280" s="8" t="s">
        <v>6647</v>
      </c>
      <c r="D2280" s="9">
        <v>1000</v>
      </c>
      <c r="E2280" s="10">
        <v>1100</v>
      </c>
      <c r="F2280" s="7" t="s">
        <v>8218</v>
      </c>
      <c r="G2280" s="7" t="s">
        <v>8223</v>
      </c>
      <c r="H2280" s="7" t="s">
        <v>8245</v>
      </c>
      <c r="I2280" s="7">
        <v>1312212855</v>
      </c>
      <c r="J2280" s="7">
        <v>1307028855</v>
      </c>
      <c r="K2280" s="7" t="b">
        <v>0</v>
      </c>
      <c r="L2280" s="7">
        <v>11</v>
      </c>
      <c r="M2280" s="7" t="b">
        <v>1</v>
      </c>
      <c r="N2280" s="7" t="s">
        <v>8298</v>
      </c>
      <c r="O2280" s="7">
        <f t="shared" si="140"/>
        <v>110</v>
      </c>
      <c r="P2280" s="7">
        <f t="shared" si="141"/>
        <v>100</v>
      </c>
      <c r="Q2280" s="11" t="s">
        <v>8323</v>
      </c>
      <c r="R2280" s="7" t="s">
        <v>8352</v>
      </c>
      <c r="S2280" s="17">
        <f t="shared" si="142"/>
        <v>40696.648784722223</v>
      </c>
      <c r="T2280" s="17">
        <f t="shared" si="143"/>
        <v>40756.648784722223</v>
      </c>
    </row>
    <row r="2281" spans="1:20" ht="37.5" hidden="1" x14ac:dyDescent="0.25">
      <c r="A2281" s="7">
        <v>2678</v>
      </c>
      <c r="B2281" s="8" t="s">
        <v>2678</v>
      </c>
      <c r="C2281" s="8" t="s">
        <v>6788</v>
      </c>
      <c r="D2281" s="9">
        <v>8000000</v>
      </c>
      <c r="E2281" s="10">
        <v>1100</v>
      </c>
      <c r="F2281" s="7" t="s">
        <v>8220</v>
      </c>
      <c r="G2281" s="7" t="s">
        <v>8226</v>
      </c>
      <c r="H2281" s="7" t="s">
        <v>8248</v>
      </c>
      <c r="I2281" s="7">
        <v>1443121765</v>
      </c>
      <c r="J2281" s="7">
        <v>1440529765</v>
      </c>
      <c r="K2281" s="7" t="b">
        <v>0</v>
      </c>
      <c r="L2281" s="7">
        <v>2</v>
      </c>
      <c r="M2281" s="7" t="b">
        <v>0</v>
      </c>
      <c r="N2281" s="7" t="s">
        <v>8300</v>
      </c>
      <c r="O2281" s="7">
        <f t="shared" si="140"/>
        <v>0</v>
      </c>
      <c r="P2281" s="7">
        <f t="shared" si="141"/>
        <v>550</v>
      </c>
      <c r="Q2281" s="11" t="s">
        <v>8317</v>
      </c>
      <c r="R2281" s="7" t="s">
        <v>8354</v>
      </c>
      <c r="S2281" s="17">
        <f t="shared" si="142"/>
        <v>42241.798206018517</v>
      </c>
      <c r="T2281" s="17">
        <f t="shared" si="143"/>
        <v>42271.798206018517</v>
      </c>
    </row>
    <row r="2282" spans="1:20" ht="37.5" hidden="1" x14ac:dyDescent="0.25">
      <c r="A2282" s="7">
        <v>3769</v>
      </c>
      <c r="B2282" s="8" t="s">
        <v>3766</v>
      </c>
      <c r="C2282" s="8" t="s">
        <v>7879</v>
      </c>
      <c r="D2282" s="9">
        <v>1100</v>
      </c>
      <c r="E2282" s="10">
        <v>1100</v>
      </c>
      <c r="F2282" s="7" t="s">
        <v>8218</v>
      </c>
      <c r="G2282" s="7" t="s">
        <v>8223</v>
      </c>
      <c r="H2282" s="7" t="s">
        <v>8245</v>
      </c>
      <c r="I2282" s="7">
        <v>1460730079</v>
      </c>
      <c r="J2282" s="7">
        <v>1458138079</v>
      </c>
      <c r="K2282" s="7" t="b">
        <v>0</v>
      </c>
      <c r="L2282" s="7">
        <v>15</v>
      </c>
      <c r="M2282" s="7" t="b">
        <v>1</v>
      </c>
      <c r="N2282" s="7" t="s">
        <v>8303</v>
      </c>
      <c r="O2282" s="7">
        <f t="shared" si="140"/>
        <v>100</v>
      </c>
      <c r="P2282" s="7">
        <f t="shared" si="141"/>
        <v>73.33</v>
      </c>
      <c r="Q2282" s="11" t="s">
        <v>8315</v>
      </c>
      <c r="R2282" s="7" t="s">
        <v>8357</v>
      </c>
      <c r="S2282" s="17">
        <f t="shared" si="142"/>
        <v>42445.598136574074</v>
      </c>
      <c r="T2282" s="17">
        <f t="shared" si="143"/>
        <v>42475.598136574074</v>
      </c>
    </row>
    <row r="2283" spans="1:20" ht="37.5" hidden="1" x14ac:dyDescent="0.25">
      <c r="A2283" s="7">
        <v>3842</v>
      </c>
      <c r="B2283" s="8" t="s">
        <v>3839</v>
      </c>
      <c r="C2283" s="8" t="s">
        <v>7951</v>
      </c>
      <c r="D2283" s="9">
        <v>5000</v>
      </c>
      <c r="E2283" s="10">
        <v>1097</v>
      </c>
      <c r="F2283" s="7" t="s">
        <v>8220</v>
      </c>
      <c r="G2283" s="7" t="s">
        <v>8224</v>
      </c>
      <c r="H2283" s="7" t="s">
        <v>8246</v>
      </c>
      <c r="I2283" s="7">
        <v>1399809052</v>
      </c>
      <c r="J2283" s="7">
        <v>1397217052</v>
      </c>
      <c r="K2283" s="7" t="b">
        <v>1</v>
      </c>
      <c r="L2283" s="7">
        <v>23</v>
      </c>
      <c r="M2283" s="7" t="b">
        <v>0</v>
      </c>
      <c r="N2283" s="7" t="s">
        <v>8269</v>
      </c>
      <c r="O2283" s="7">
        <f t="shared" si="140"/>
        <v>22</v>
      </c>
      <c r="P2283" s="7">
        <f t="shared" si="141"/>
        <v>47.7</v>
      </c>
      <c r="Q2283" s="11" t="s">
        <v>8315</v>
      </c>
      <c r="R2283" s="7" t="s">
        <v>8316</v>
      </c>
      <c r="S2283" s="17">
        <f t="shared" si="142"/>
        <v>41740.493657407409</v>
      </c>
      <c r="T2283" s="17">
        <f t="shared" si="143"/>
        <v>41770.493657407409</v>
      </c>
    </row>
    <row r="2284" spans="1:20" ht="50" hidden="1" x14ac:dyDescent="0.25">
      <c r="A2284" s="7">
        <v>2951</v>
      </c>
      <c r="B2284" s="8" t="s">
        <v>2951</v>
      </c>
      <c r="C2284" s="8" t="s">
        <v>7061</v>
      </c>
      <c r="D2284" s="9">
        <v>50000</v>
      </c>
      <c r="E2284" s="10">
        <v>1096</v>
      </c>
      <c r="F2284" s="7" t="s">
        <v>8219</v>
      </c>
      <c r="G2284" s="7" t="s">
        <v>8223</v>
      </c>
      <c r="H2284" s="7" t="s">
        <v>8245</v>
      </c>
      <c r="I2284" s="7">
        <v>1412536573</v>
      </c>
      <c r="J2284" s="7">
        <v>1408648573</v>
      </c>
      <c r="K2284" s="7" t="b">
        <v>0</v>
      </c>
      <c r="L2284" s="7">
        <v>58</v>
      </c>
      <c r="M2284" s="7" t="b">
        <v>0</v>
      </c>
      <c r="N2284" s="7" t="s">
        <v>8301</v>
      </c>
      <c r="O2284" s="7">
        <f t="shared" si="140"/>
        <v>2</v>
      </c>
      <c r="P2284" s="7">
        <f t="shared" si="141"/>
        <v>18.899999999999999</v>
      </c>
      <c r="Q2284" s="11" t="s">
        <v>8315</v>
      </c>
      <c r="R2284" s="7" t="s">
        <v>8355</v>
      </c>
      <c r="S2284" s="17">
        <f t="shared" si="142"/>
        <v>41872.802928240737</v>
      </c>
      <c r="T2284" s="17">
        <f t="shared" si="143"/>
        <v>41917.802928240737</v>
      </c>
    </row>
    <row r="2285" spans="1:20" ht="25" hidden="1" x14ac:dyDescent="0.25">
      <c r="A2285" s="7">
        <v>1362</v>
      </c>
      <c r="B2285" s="8" t="s">
        <v>1363</v>
      </c>
      <c r="C2285" s="8" t="s">
        <v>5472</v>
      </c>
      <c r="D2285" s="9">
        <v>1000</v>
      </c>
      <c r="E2285" s="10">
        <v>1091</v>
      </c>
      <c r="F2285" s="7" t="s">
        <v>8218</v>
      </c>
      <c r="G2285" s="7" t="s">
        <v>8223</v>
      </c>
      <c r="H2285" s="7" t="s">
        <v>8245</v>
      </c>
      <c r="I2285" s="7">
        <v>1378592731</v>
      </c>
      <c r="J2285" s="7">
        <v>1373408731</v>
      </c>
      <c r="K2285" s="7" t="b">
        <v>0</v>
      </c>
      <c r="L2285" s="7">
        <v>25</v>
      </c>
      <c r="M2285" s="7" t="b">
        <v>1</v>
      </c>
      <c r="N2285" s="7" t="s">
        <v>8272</v>
      </c>
      <c r="O2285" s="7">
        <f t="shared" si="140"/>
        <v>109</v>
      </c>
      <c r="P2285" s="7">
        <f t="shared" si="141"/>
        <v>43.64</v>
      </c>
      <c r="Q2285" s="11" t="s">
        <v>8320</v>
      </c>
      <c r="R2285" s="7" t="s">
        <v>8321</v>
      </c>
      <c r="S2285" s="17">
        <f t="shared" si="142"/>
        <v>41464.934386574074</v>
      </c>
      <c r="T2285" s="17">
        <f t="shared" si="143"/>
        <v>41524.934386574074</v>
      </c>
    </row>
    <row r="2286" spans="1:20" ht="37.5" hidden="1" x14ac:dyDescent="0.25">
      <c r="A2286" s="7">
        <v>3362</v>
      </c>
      <c r="B2286" s="8" t="s">
        <v>3361</v>
      </c>
      <c r="C2286" s="8" t="s">
        <v>7472</v>
      </c>
      <c r="D2286" s="9">
        <v>500</v>
      </c>
      <c r="E2286" s="10">
        <v>1090</v>
      </c>
      <c r="F2286" s="7" t="s">
        <v>8218</v>
      </c>
      <c r="G2286" s="7" t="s">
        <v>8223</v>
      </c>
      <c r="H2286" s="7" t="s">
        <v>8245</v>
      </c>
      <c r="I2286" s="7">
        <v>1425704100</v>
      </c>
      <c r="J2286" s="7">
        <v>1424484717</v>
      </c>
      <c r="K2286" s="7" t="b">
        <v>0</v>
      </c>
      <c r="L2286" s="7">
        <v>20</v>
      </c>
      <c r="M2286" s="7" t="b">
        <v>1</v>
      </c>
      <c r="N2286" s="7" t="s">
        <v>8269</v>
      </c>
      <c r="O2286" s="7">
        <f t="shared" si="140"/>
        <v>218</v>
      </c>
      <c r="P2286" s="7">
        <f t="shared" si="141"/>
        <v>54.5</v>
      </c>
      <c r="Q2286" s="11" t="s">
        <v>8315</v>
      </c>
      <c r="R2286" s="7" t="s">
        <v>8316</v>
      </c>
      <c r="S2286" s="17">
        <f t="shared" si="142"/>
        <v>42056.091631944444</v>
      </c>
      <c r="T2286" s="17">
        <f t="shared" si="143"/>
        <v>42070.204861111109</v>
      </c>
    </row>
    <row r="2287" spans="1:20" ht="37.5" hidden="1" x14ac:dyDescent="0.25">
      <c r="A2287" s="7">
        <v>3567</v>
      </c>
      <c r="B2287" s="8" t="s">
        <v>3566</v>
      </c>
      <c r="C2287" s="8" t="s">
        <v>7677</v>
      </c>
      <c r="D2287" s="9">
        <v>1000</v>
      </c>
      <c r="E2287" s="10">
        <v>1088</v>
      </c>
      <c r="F2287" s="7" t="s">
        <v>8218</v>
      </c>
      <c r="G2287" s="7" t="s">
        <v>8224</v>
      </c>
      <c r="H2287" s="7" t="s">
        <v>8246</v>
      </c>
      <c r="I2287" s="7">
        <v>1433964444</v>
      </c>
      <c r="J2287" s="7">
        <v>1431372444</v>
      </c>
      <c r="K2287" s="7" t="b">
        <v>0</v>
      </c>
      <c r="L2287" s="7">
        <v>41</v>
      </c>
      <c r="M2287" s="7" t="b">
        <v>1</v>
      </c>
      <c r="N2287" s="7" t="s">
        <v>8269</v>
      </c>
      <c r="O2287" s="7">
        <f t="shared" si="140"/>
        <v>109</v>
      </c>
      <c r="P2287" s="7">
        <f t="shared" si="141"/>
        <v>26.54</v>
      </c>
      <c r="Q2287" s="11" t="s">
        <v>8315</v>
      </c>
      <c r="R2287" s="7" t="s">
        <v>8316</v>
      </c>
      <c r="S2287" s="17">
        <f t="shared" si="142"/>
        <v>42135.810694444444</v>
      </c>
      <c r="T2287" s="17">
        <f t="shared" si="143"/>
        <v>42165.810694444444</v>
      </c>
    </row>
    <row r="2288" spans="1:20" ht="37.5" hidden="1" x14ac:dyDescent="0.25">
      <c r="A2288" s="7">
        <v>3709</v>
      </c>
      <c r="B2288" s="8" t="s">
        <v>3706</v>
      </c>
      <c r="C2288" s="8" t="s">
        <v>7819</v>
      </c>
      <c r="D2288" s="9">
        <v>1000</v>
      </c>
      <c r="E2288" s="10">
        <v>1082.5</v>
      </c>
      <c r="F2288" s="7" t="s">
        <v>8218</v>
      </c>
      <c r="G2288" s="7" t="s">
        <v>8224</v>
      </c>
      <c r="H2288" s="7" t="s">
        <v>8246</v>
      </c>
      <c r="I2288" s="7">
        <v>1403715546</v>
      </c>
      <c r="J2288" s="7">
        <v>1401123546</v>
      </c>
      <c r="K2288" s="7" t="b">
        <v>0</v>
      </c>
      <c r="L2288" s="7">
        <v>35</v>
      </c>
      <c r="M2288" s="7" t="b">
        <v>1</v>
      </c>
      <c r="N2288" s="7" t="s">
        <v>8269</v>
      </c>
      <c r="O2288" s="7">
        <f t="shared" si="140"/>
        <v>108</v>
      </c>
      <c r="P2288" s="7">
        <f t="shared" si="141"/>
        <v>30.93</v>
      </c>
      <c r="Q2288" s="11" t="s">
        <v>8315</v>
      </c>
      <c r="R2288" s="7" t="s">
        <v>8316</v>
      </c>
      <c r="S2288" s="17">
        <f t="shared" si="142"/>
        <v>41785.707708333335</v>
      </c>
      <c r="T2288" s="17">
        <f t="shared" si="143"/>
        <v>41815.707708333335</v>
      </c>
    </row>
    <row r="2289" spans="1:20" ht="37.5" hidden="1" x14ac:dyDescent="0.25">
      <c r="A2289" s="7">
        <v>1264</v>
      </c>
      <c r="B2289" s="8" t="s">
        <v>1265</v>
      </c>
      <c r="C2289" s="8" t="s">
        <v>5374</v>
      </c>
      <c r="D2289" s="9">
        <v>650</v>
      </c>
      <c r="E2289" s="10">
        <v>1082</v>
      </c>
      <c r="F2289" s="7" t="s">
        <v>8218</v>
      </c>
      <c r="G2289" s="7" t="s">
        <v>8223</v>
      </c>
      <c r="H2289" s="7" t="s">
        <v>8245</v>
      </c>
      <c r="I2289" s="7">
        <v>1383062083</v>
      </c>
      <c r="J2289" s="7">
        <v>1380556483</v>
      </c>
      <c r="K2289" s="7" t="b">
        <v>1</v>
      </c>
      <c r="L2289" s="7">
        <v>34</v>
      </c>
      <c r="M2289" s="7" t="b">
        <v>1</v>
      </c>
      <c r="N2289" s="7" t="s">
        <v>8274</v>
      </c>
      <c r="O2289" s="7">
        <f t="shared" si="140"/>
        <v>166</v>
      </c>
      <c r="P2289" s="7">
        <f t="shared" si="141"/>
        <v>31.82</v>
      </c>
      <c r="Q2289" s="11" t="s">
        <v>8323</v>
      </c>
      <c r="R2289" s="7" t="s">
        <v>8324</v>
      </c>
      <c r="S2289" s="17">
        <f t="shared" si="142"/>
        <v>41547.662997685184</v>
      </c>
      <c r="T2289" s="17">
        <f t="shared" si="143"/>
        <v>41576.662997685184</v>
      </c>
    </row>
    <row r="2290" spans="1:20" ht="37.5" hidden="1" x14ac:dyDescent="0.25">
      <c r="A2290" s="7">
        <v>3446</v>
      </c>
      <c r="B2290" s="8" t="s">
        <v>3445</v>
      </c>
      <c r="C2290" s="8" t="s">
        <v>7556</v>
      </c>
      <c r="D2290" s="9">
        <v>1000</v>
      </c>
      <c r="E2290" s="10">
        <v>1082</v>
      </c>
      <c r="F2290" s="7" t="s">
        <v>8218</v>
      </c>
      <c r="G2290" s="7" t="s">
        <v>8224</v>
      </c>
      <c r="H2290" s="7" t="s">
        <v>8246</v>
      </c>
      <c r="I2290" s="7">
        <v>1423138800</v>
      </c>
      <c r="J2290" s="7">
        <v>1421092725</v>
      </c>
      <c r="K2290" s="7" t="b">
        <v>0</v>
      </c>
      <c r="L2290" s="7">
        <v>25</v>
      </c>
      <c r="M2290" s="7" t="b">
        <v>1</v>
      </c>
      <c r="N2290" s="7" t="s">
        <v>8269</v>
      </c>
      <c r="O2290" s="7">
        <f t="shared" si="140"/>
        <v>108</v>
      </c>
      <c r="P2290" s="7">
        <f t="shared" si="141"/>
        <v>43.28</v>
      </c>
      <c r="Q2290" s="11" t="s">
        <v>8315</v>
      </c>
      <c r="R2290" s="7" t="s">
        <v>8316</v>
      </c>
      <c r="S2290" s="17">
        <f t="shared" si="142"/>
        <v>42016.832465277781</v>
      </c>
      <c r="T2290" s="17">
        <f t="shared" si="143"/>
        <v>42040.513888888891</v>
      </c>
    </row>
    <row r="2291" spans="1:20" ht="37.5" hidden="1" x14ac:dyDescent="0.25">
      <c r="A2291" s="7">
        <v>1769</v>
      </c>
      <c r="B2291" s="8" t="s">
        <v>1770</v>
      </c>
      <c r="C2291" s="8" t="s">
        <v>5879</v>
      </c>
      <c r="D2291" s="9">
        <v>40000</v>
      </c>
      <c r="E2291" s="10">
        <v>1081</v>
      </c>
      <c r="F2291" s="7" t="s">
        <v>8220</v>
      </c>
      <c r="G2291" s="7" t="s">
        <v>8223</v>
      </c>
      <c r="H2291" s="7" t="s">
        <v>8245</v>
      </c>
      <c r="I2291" s="7">
        <v>1421177959</v>
      </c>
      <c r="J2291" s="7">
        <v>1418585959</v>
      </c>
      <c r="K2291" s="7" t="b">
        <v>1</v>
      </c>
      <c r="L2291" s="7">
        <v>22</v>
      </c>
      <c r="M2291" s="7" t="b">
        <v>0</v>
      </c>
      <c r="N2291" s="7" t="s">
        <v>8283</v>
      </c>
      <c r="O2291" s="7">
        <f t="shared" si="140"/>
        <v>3</v>
      </c>
      <c r="P2291" s="7">
        <f t="shared" si="141"/>
        <v>49.14</v>
      </c>
      <c r="Q2291" s="11" t="s">
        <v>8336</v>
      </c>
      <c r="R2291" s="7" t="s">
        <v>8337</v>
      </c>
      <c r="S2291" s="17">
        <f t="shared" si="142"/>
        <v>41987.818969907406</v>
      </c>
      <c r="T2291" s="17">
        <f t="shared" si="143"/>
        <v>42017.818969907406</v>
      </c>
    </row>
    <row r="2292" spans="1:20" ht="37.5" hidden="1" x14ac:dyDescent="0.25">
      <c r="A2292" s="7">
        <v>1663</v>
      </c>
      <c r="B2292" s="8" t="s">
        <v>1664</v>
      </c>
      <c r="C2292" s="8" t="s">
        <v>5773</v>
      </c>
      <c r="D2292" s="9">
        <v>1000</v>
      </c>
      <c r="E2292" s="10">
        <v>1080</v>
      </c>
      <c r="F2292" s="7" t="s">
        <v>8218</v>
      </c>
      <c r="G2292" s="7" t="s">
        <v>8223</v>
      </c>
      <c r="H2292" s="7" t="s">
        <v>8245</v>
      </c>
      <c r="I2292" s="7">
        <v>1422750707</v>
      </c>
      <c r="J2292" s="7">
        <v>1420158707</v>
      </c>
      <c r="K2292" s="7" t="b">
        <v>0</v>
      </c>
      <c r="L2292" s="7">
        <v>32</v>
      </c>
      <c r="M2292" s="7" t="b">
        <v>1</v>
      </c>
      <c r="N2292" s="7" t="s">
        <v>8290</v>
      </c>
      <c r="O2292" s="7">
        <f t="shared" si="140"/>
        <v>108</v>
      </c>
      <c r="P2292" s="7">
        <f t="shared" si="141"/>
        <v>33.75</v>
      </c>
      <c r="Q2292" s="11" t="s">
        <v>8323</v>
      </c>
      <c r="R2292" s="7" t="s">
        <v>8344</v>
      </c>
      <c r="S2292" s="17">
        <f t="shared" si="142"/>
        <v>42006.02207175926</v>
      </c>
      <c r="T2292" s="17">
        <f t="shared" si="143"/>
        <v>42036.02207175926</v>
      </c>
    </row>
    <row r="2293" spans="1:20" ht="25" hidden="1" x14ac:dyDescent="0.25">
      <c r="A2293" s="7">
        <v>3007</v>
      </c>
      <c r="B2293" s="8" t="s">
        <v>3007</v>
      </c>
      <c r="C2293" s="8" t="s">
        <v>7117</v>
      </c>
      <c r="D2293" s="9">
        <v>600</v>
      </c>
      <c r="E2293" s="10">
        <v>1080</v>
      </c>
      <c r="F2293" s="7" t="s">
        <v>8218</v>
      </c>
      <c r="G2293" s="7" t="s">
        <v>8223</v>
      </c>
      <c r="H2293" s="7" t="s">
        <v>8245</v>
      </c>
      <c r="I2293" s="7">
        <v>1429938683</v>
      </c>
      <c r="J2293" s="7">
        <v>1428124283</v>
      </c>
      <c r="K2293" s="7" t="b">
        <v>0</v>
      </c>
      <c r="L2293" s="7">
        <v>20</v>
      </c>
      <c r="M2293" s="7" t="b">
        <v>1</v>
      </c>
      <c r="N2293" s="7" t="s">
        <v>8301</v>
      </c>
      <c r="O2293" s="7">
        <f t="shared" si="140"/>
        <v>180</v>
      </c>
      <c r="P2293" s="7">
        <f t="shared" si="141"/>
        <v>54</v>
      </c>
      <c r="Q2293" s="11" t="s">
        <v>8315</v>
      </c>
      <c r="R2293" s="7" t="s">
        <v>8355</v>
      </c>
      <c r="S2293" s="17">
        <f t="shared" si="142"/>
        <v>42098.216238425928</v>
      </c>
      <c r="T2293" s="17">
        <f t="shared" si="143"/>
        <v>42119.216238425928</v>
      </c>
    </row>
    <row r="2294" spans="1:20" ht="25" hidden="1" x14ac:dyDescent="0.25">
      <c r="A2294" s="7">
        <v>3447</v>
      </c>
      <c r="B2294" s="8" t="s">
        <v>3446</v>
      </c>
      <c r="C2294" s="8" t="s">
        <v>7557</v>
      </c>
      <c r="D2294" s="9">
        <v>1000</v>
      </c>
      <c r="E2294" s="10">
        <v>1078</v>
      </c>
      <c r="F2294" s="7" t="s">
        <v>8218</v>
      </c>
      <c r="G2294" s="7" t="s">
        <v>8223</v>
      </c>
      <c r="H2294" s="7" t="s">
        <v>8245</v>
      </c>
      <c r="I2294" s="7">
        <v>1458332412</v>
      </c>
      <c r="J2294" s="7">
        <v>1454448012</v>
      </c>
      <c r="K2294" s="7" t="b">
        <v>0</v>
      </c>
      <c r="L2294" s="7">
        <v>14</v>
      </c>
      <c r="M2294" s="7" t="b">
        <v>1</v>
      </c>
      <c r="N2294" s="7" t="s">
        <v>8269</v>
      </c>
      <c r="O2294" s="7">
        <f t="shared" si="140"/>
        <v>108</v>
      </c>
      <c r="P2294" s="7">
        <f t="shared" si="141"/>
        <v>77</v>
      </c>
      <c r="Q2294" s="11" t="s">
        <v>8315</v>
      </c>
      <c r="R2294" s="7" t="s">
        <v>8316</v>
      </c>
      <c r="S2294" s="17">
        <f t="shared" si="142"/>
        <v>42402.889027777783</v>
      </c>
      <c r="T2294" s="17">
        <f t="shared" si="143"/>
        <v>42447.847361111111</v>
      </c>
    </row>
    <row r="2295" spans="1:20" ht="37.5" hidden="1" x14ac:dyDescent="0.25">
      <c r="A2295" s="7">
        <v>3471</v>
      </c>
      <c r="B2295" s="8" t="s">
        <v>3470</v>
      </c>
      <c r="C2295" s="8" t="s">
        <v>7581</v>
      </c>
      <c r="D2295" s="9">
        <v>500</v>
      </c>
      <c r="E2295" s="10">
        <v>1073</v>
      </c>
      <c r="F2295" s="7" t="s">
        <v>8218</v>
      </c>
      <c r="G2295" s="7" t="s">
        <v>8224</v>
      </c>
      <c r="H2295" s="7" t="s">
        <v>8246</v>
      </c>
      <c r="I2295" s="7">
        <v>1409515200</v>
      </c>
      <c r="J2295" s="7">
        <v>1405971690</v>
      </c>
      <c r="K2295" s="7" t="b">
        <v>0</v>
      </c>
      <c r="L2295" s="7">
        <v>30</v>
      </c>
      <c r="M2295" s="7" t="b">
        <v>1</v>
      </c>
      <c r="N2295" s="7" t="s">
        <v>8269</v>
      </c>
      <c r="O2295" s="7">
        <f t="shared" si="140"/>
        <v>215</v>
      </c>
      <c r="P2295" s="7">
        <f t="shared" si="141"/>
        <v>35.770000000000003</v>
      </c>
      <c r="Q2295" s="11" t="s">
        <v>8315</v>
      </c>
      <c r="R2295" s="7" t="s">
        <v>8316</v>
      </c>
      <c r="S2295" s="17">
        <f t="shared" si="142"/>
        <v>41841.820486111108</v>
      </c>
      <c r="T2295" s="17">
        <f t="shared" si="143"/>
        <v>41882.833333333336</v>
      </c>
    </row>
    <row r="2296" spans="1:20" ht="37.5" hidden="1" x14ac:dyDescent="0.25">
      <c r="A2296" s="7">
        <v>2947</v>
      </c>
      <c r="B2296" s="8" t="s">
        <v>2947</v>
      </c>
      <c r="C2296" s="8" t="s">
        <v>7057</v>
      </c>
      <c r="D2296" s="9">
        <v>25000</v>
      </c>
      <c r="E2296" s="10">
        <v>1072</v>
      </c>
      <c r="F2296" s="7" t="s">
        <v>8220</v>
      </c>
      <c r="G2296" s="7" t="s">
        <v>8223</v>
      </c>
      <c r="H2296" s="7" t="s">
        <v>8245</v>
      </c>
      <c r="I2296" s="7">
        <v>1480007460</v>
      </c>
      <c r="J2296" s="7">
        <v>1475760567</v>
      </c>
      <c r="K2296" s="7" t="b">
        <v>0</v>
      </c>
      <c r="L2296" s="7">
        <v>13</v>
      </c>
      <c r="M2296" s="7" t="b">
        <v>0</v>
      </c>
      <c r="N2296" s="7" t="s">
        <v>8301</v>
      </c>
      <c r="O2296" s="7">
        <f t="shared" si="140"/>
        <v>4</v>
      </c>
      <c r="P2296" s="7">
        <f t="shared" si="141"/>
        <v>82.46</v>
      </c>
      <c r="Q2296" s="11" t="s">
        <v>8315</v>
      </c>
      <c r="R2296" s="7" t="s">
        <v>8355</v>
      </c>
      <c r="S2296" s="17">
        <f t="shared" si="142"/>
        <v>42649.562118055561</v>
      </c>
      <c r="T2296" s="17">
        <f t="shared" si="143"/>
        <v>42698.715972222228</v>
      </c>
    </row>
    <row r="2297" spans="1:20" ht="37.5" hidden="1" x14ac:dyDescent="0.25">
      <c r="A2297" s="7">
        <v>2256</v>
      </c>
      <c r="B2297" s="8" t="s">
        <v>2257</v>
      </c>
      <c r="C2297" s="8" t="s">
        <v>6366</v>
      </c>
      <c r="D2297" s="9">
        <v>480</v>
      </c>
      <c r="E2297" s="10">
        <v>1069</v>
      </c>
      <c r="F2297" s="7" t="s">
        <v>8218</v>
      </c>
      <c r="G2297" s="7" t="s">
        <v>8224</v>
      </c>
      <c r="H2297" s="7" t="s">
        <v>8246</v>
      </c>
      <c r="I2297" s="7">
        <v>1479811846</v>
      </c>
      <c r="J2297" s="7">
        <v>1478602246</v>
      </c>
      <c r="K2297" s="7" t="b">
        <v>0</v>
      </c>
      <c r="L2297" s="7">
        <v>50</v>
      </c>
      <c r="M2297" s="7" t="b">
        <v>1</v>
      </c>
      <c r="N2297" s="7" t="s">
        <v>8295</v>
      </c>
      <c r="O2297" s="7">
        <f t="shared" si="140"/>
        <v>223</v>
      </c>
      <c r="P2297" s="7">
        <f t="shared" si="141"/>
        <v>21.38</v>
      </c>
      <c r="Q2297" s="11" t="s">
        <v>8331</v>
      </c>
      <c r="R2297" s="7" t="s">
        <v>8349</v>
      </c>
      <c r="S2297" s="17">
        <f t="shared" si="142"/>
        <v>42682.451921296291</v>
      </c>
      <c r="T2297" s="17">
        <f t="shared" si="143"/>
        <v>42696.451921296291</v>
      </c>
    </row>
    <row r="2298" spans="1:20" ht="37.5" hidden="1" x14ac:dyDescent="0.25">
      <c r="A2298" s="7">
        <v>3307</v>
      </c>
      <c r="B2298" s="8" t="s">
        <v>3307</v>
      </c>
      <c r="C2298" s="8" t="s">
        <v>7417</v>
      </c>
      <c r="D2298" s="9">
        <v>1000</v>
      </c>
      <c r="E2298" s="10">
        <v>1066.8</v>
      </c>
      <c r="F2298" s="7" t="s">
        <v>8218</v>
      </c>
      <c r="G2298" s="7" t="s">
        <v>8223</v>
      </c>
      <c r="H2298" s="7" t="s">
        <v>8245</v>
      </c>
      <c r="I2298" s="7">
        <v>1463275339</v>
      </c>
      <c r="J2298" s="7">
        <v>1460683339</v>
      </c>
      <c r="K2298" s="7" t="b">
        <v>0</v>
      </c>
      <c r="L2298" s="7">
        <v>20</v>
      </c>
      <c r="M2298" s="7" t="b">
        <v>1</v>
      </c>
      <c r="N2298" s="7" t="s">
        <v>8269</v>
      </c>
      <c r="O2298" s="7">
        <f t="shared" si="140"/>
        <v>107</v>
      </c>
      <c r="P2298" s="7">
        <f t="shared" si="141"/>
        <v>53.34</v>
      </c>
      <c r="Q2298" s="11" t="s">
        <v>8315</v>
      </c>
      <c r="R2298" s="7" t="s">
        <v>8316</v>
      </c>
      <c r="S2298" s="17">
        <f t="shared" si="142"/>
        <v>42475.057164351849</v>
      </c>
      <c r="T2298" s="17">
        <f t="shared" si="143"/>
        <v>42505.057164351849</v>
      </c>
    </row>
    <row r="2299" spans="1:20" ht="25" hidden="1" x14ac:dyDescent="0.25">
      <c r="A2299" s="7">
        <v>2557</v>
      </c>
      <c r="B2299" s="8" t="s">
        <v>2557</v>
      </c>
      <c r="C2299" s="8" t="s">
        <v>6667</v>
      </c>
      <c r="D2299" s="9">
        <v>900</v>
      </c>
      <c r="E2299" s="10">
        <v>1066</v>
      </c>
      <c r="F2299" s="7" t="s">
        <v>8218</v>
      </c>
      <c r="G2299" s="7" t="s">
        <v>8224</v>
      </c>
      <c r="H2299" s="7" t="s">
        <v>8246</v>
      </c>
      <c r="I2299" s="7">
        <v>1400176386</v>
      </c>
      <c r="J2299" s="7">
        <v>1397584386</v>
      </c>
      <c r="K2299" s="7" t="b">
        <v>0</v>
      </c>
      <c r="L2299" s="7">
        <v>36</v>
      </c>
      <c r="M2299" s="7" t="b">
        <v>1</v>
      </c>
      <c r="N2299" s="7" t="s">
        <v>8298</v>
      </c>
      <c r="O2299" s="7">
        <f t="shared" si="140"/>
        <v>118</v>
      </c>
      <c r="P2299" s="7">
        <f t="shared" si="141"/>
        <v>29.61</v>
      </c>
      <c r="Q2299" s="11" t="s">
        <v>8323</v>
      </c>
      <c r="R2299" s="7" t="s">
        <v>8352</v>
      </c>
      <c r="S2299" s="17">
        <f t="shared" si="142"/>
        <v>41744.745208333334</v>
      </c>
      <c r="T2299" s="17">
        <f t="shared" si="143"/>
        <v>41774.745208333334</v>
      </c>
    </row>
    <row r="2300" spans="1:20" ht="50" hidden="1" x14ac:dyDescent="0.25">
      <c r="A2300" s="7">
        <v>3037</v>
      </c>
      <c r="B2300" s="8" t="s">
        <v>3037</v>
      </c>
      <c r="C2300" s="8" t="s">
        <v>7147</v>
      </c>
      <c r="D2300" s="9">
        <v>500</v>
      </c>
      <c r="E2300" s="10">
        <v>1066</v>
      </c>
      <c r="F2300" s="7" t="s">
        <v>8218</v>
      </c>
      <c r="G2300" s="7" t="s">
        <v>8223</v>
      </c>
      <c r="H2300" s="7" t="s">
        <v>8245</v>
      </c>
      <c r="I2300" s="7">
        <v>1285995540</v>
      </c>
      <c r="J2300" s="7">
        <v>1279574773</v>
      </c>
      <c r="K2300" s="7" t="b">
        <v>0</v>
      </c>
      <c r="L2300" s="7">
        <v>32</v>
      </c>
      <c r="M2300" s="7" t="b">
        <v>1</v>
      </c>
      <c r="N2300" s="7" t="s">
        <v>8301</v>
      </c>
      <c r="O2300" s="7">
        <f t="shared" si="140"/>
        <v>213</v>
      </c>
      <c r="P2300" s="7">
        <f t="shared" si="141"/>
        <v>33.31</v>
      </c>
      <c r="Q2300" s="11" t="s">
        <v>8315</v>
      </c>
      <c r="R2300" s="7" t="s">
        <v>8355</v>
      </c>
      <c r="S2300" s="17">
        <f t="shared" si="142"/>
        <v>40378.893206018518</v>
      </c>
      <c r="T2300" s="17">
        <f t="shared" si="143"/>
        <v>40453.207638888889</v>
      </c>
    </row>
    <row r="2301" spans="1:20" ht="37.5" hidden="1" x14ac:dyDescent="0.25">
      <c r="A2301" s="7">
        <v>781</v>
      </c>
      <c r="B2301" s="8" t="s">
        <v>782</v>
      </c>
      <c r="C2301" s="8" t="s">
        <v>4891</v>
      </c>
      <c r="D2301" s="9">
        <v>800</v>
      </c>
      <c r="E2301" s="10">
        <v>1065.23</v>
      </c>
      <c r="F2301" s="7" t="s">
        <v>8218</v>
      </c>
      <c r="G2301" s="7" t="s">
        <v>8223</v>
      </c>
      <c r="H2301" s="7" t="s">
        <v>8245</v>
      </c>
      <c r="I2301" s="7">
        <v>1370649674</v>
      </c>
      <c r="J2301" s="7">
        <v>1368057674</v>
      </c>
      <c r="K2301" s="7" t="b">
        <v>0</v>
      </c>
      <c r="L2301" s="7">
        <v>25</v>
      </c>
      <c r="M2301" s="7" t="b">
        <v>1</v>
      </c>
      <c r="N2301" s="7" t="s">
        <v>8274</v>
      </c>
      <c r="O2301" s="7">
        <f t="shared" si="140"/>
        <v>133</v>
      </c>
      <c r="P2301" s="7">
        <f t="shared" si="141"/>
        <v>42.61</v>
      </c>
      <c r="Q2301" s="11" t="s">
        <v>8323</v>
      </c>
      <c r="R2301" s="7" t="s">
        <v>8324</v>
      </c>
      <c r="S2301" s="17">
        <f t="shared" si="142"/>
        <v>41403.000856481485</v>
      </c>
      <c r="T2301" s="17">
        <f t="shared" si="143"/>
        <v>41433.000856481485</v>
      </c>
    </row>
    <row r="2302" spans="1:20" ht="37.5" hidden="1" x14ac:dyDescent="0.25">
      <c r="A2302" s="7">
        <v>3843</v>
      </c>
      <c r="B2302" s="8" t="s">
        <v>3840</v>
      </c>
      <c r="C2302" s="8" t="s">
        <v>7952</v>
      </c>
      <c r="D2302" s="9">
        <v>5000</v>
      </c>
      <c r="E2302" s="10">
        <v>1065</v>
      </c>
      <c r="F2302" s="7" t="s">
        <v>8220</v>
      </c>
      <c r="G2302" s="7" t="s">
        <v>8223</v>
      </c>
      <c r="H2302" s="7" t="s">
        <v>8245</v>
      </c>
      <c r="I2302" s="7">
        <v>1401587064</v>
      </c>
      <c r="J2302" s="7">
        <v>1399427064</v>
      </c>
      <c r="K2302" s="7" t="b">
        <v>1</v>
      </c>
      <c r="L2302" s="7">
        <v>19</v>
      </c>
      <c r="M2302" s="7" t="b">
        <v>0</v>
      </c>
      <c r="N2302" s="7" t="s">
        <v>8269</v>
      </c>
      <c r="O2302" s="7">
        <f t="shared" si="140"/>
        <v>21</v>
      </c>
      <c r="P2302" s="7">
        <f t="shared" si="141"/>
        <v>56.05</v>
      </c>
      <c r="Q2302" s="11" t="s">
        <v>8315</v>
      </c>
      <c r="R2302" s="7" t="s">
        <v>8316</v>
      </c>
      <c r="S2302" s="17">
        <f t="shared" si="142"/>
        <v>41766.072500000002</v>
      </c>
      <c r="T2302" s="17">
        <f t="shared" si="143"/>
        <v>41791.072500000002</v>
      </c>
    </row>
    <row r="2303" spans="1:20" ht="37.5" hidden="1" x14ac:dyDescent="0.25">
      <c r="A2303" s="7">
        <v>3819</v>
      </c>
      <c r="B2303" s="8" t="s">
        <v>3816</v>
      </c>
      <c r="C2303" s="8" t="s">
        <v>7817</v>
      </c>
      <c r="D2303" s="9">
        <v>1000</v>
      </c>
      <c r="E2303" s="10">
        <v>1064</v>
      </c>
      <c r="F2303" s="7" t="s">
        <v>8218</v>
      </c>
      <c r="G2303" s="7" t="s">
        <v>8223</v>
      </c>
      <c r="H2303" s="7" t="s">
        <v>8245</v>
      </c>
      <c r="I2303" s="7">
        <v>1437166920</v>
      </c>
      <c r="J2303" s="7">
        <v>1435554104</v>
      </c>
      <c r="K2303" s="7" t="b">
        <v>0</v>
      </c>
      <c r="L2303" s="7">
        <v>26</v>
      </c>
      <c r="M2303" s="7" t="b">
        <v>1</v>
      </c>
      <c r="N2303" s="7" t="s">
        <v>8269</v>
      </c>
      <c r="O2303" s="7">
        <f t="shared" si="140"/>
        <v>106</v>
      </c>
      <c r="P2303" s="7">
        <f t="shared" si="141"/>
        <v>40.92</v>
      </c>
      <c r="Q2303" s="11" t="s">
        <v>8315</v>
      </c>
      <c r="R2303" s="7" t="s">
        <v>8316</v>
      </c>
      <c r="S2303" s="17">
        <f t="shared" si="142"/>
        <v>42184.209537037037</v>
      </c>
      <c r="T2303" s="17">
        <f t="shared" si="143"/>
        <v>42202.876388888893</v>
      </c>
    </row>
    <row r="2304" spans="1:20" ht="50" hidden="1" x14ac:dyDescent="0.25">
      <c r="A2304" s="7">
        <v>3500</v>
      </c>
      <c r="B2304" s="8" t="s">
        <v>3499</v>
      </c>
      <c r="C2304" s="8" t="s">
        <v>7610</v>
      </c>
      <c r="D2304" s="9">
        <v>1000</v>
      </c>
      <c r="E2304" s="10">
        <v>1063</v>
      </c>
      <c r="F2304" s="7" t="s">
        <v>8218</v>
      </c>
      <c r="G2304" s="7" t="s">
        <v>8223</v>
      </c>
      <c r="H2304" s="7" t="s">
        <v>8245</v>
      </c>
      <c r="I2304" s="7">
        <v>1457326740</v>
      </c>
      <c r="J2304" s="7">
        <v>1455919438</v>
      </c>
      <c r="K2304" s="7" t="b">
        <v>0</v>
      </c>
      <c r="L2304" s="7">
        <v>42</v>
      </c>
      <c r="M2304" s="7" t="b">
        <v>1</v>
      </c>
      <c r="N2304" s="7" t="s">
        <v>8269</v>
      </c>
      <c r="O2304" s="7">
        <f t="shared" si="140"/>
        <v>106</v>
      </c>
      <c r="P2304" s="7">
        <f t="shared" si="141"/>
        <v>25.31</v>
      </c>
      <c r="Q2304" s="11" t="s">
        <v>8315</v>
      </c>
      <c r="R2304" s="7" t="s">
        <v>8316</v>
      </c>
      <c r="S2304" s="17">
        <f t="shared" si="142"/>
        <v>42419.91942129629</v>
      </c>
      <c r="T2304" s="17">
        <f t="shared" si="143"/>
        <v>42436.207638888889</v>
      </c>
    </row>
    <row r="2305" spans="1:20" ht="25" hidden="1" x14ac:dyDescent="0.25">
      <c r="A2305" s="7">
        <v>1224</v>
      </c>
      <c r="B2305" s="8" t="s">
        <v>1225</v>
      </c>
      <c r="C2305" s="8" t="s">
        <v>5334</v>
      </c>
      <c r="D2305" s="9">
        <v>15000</v>
      </c>
      <c r="E2305" s="10">
        <v>1060</v>
      </c>
      <c r="F2305" s="7" t="s">
        <v>8219</v>
      </c>
      <c r="G2305" s="7" t="s">
        <v>8223</v>
      </c>
      <c r="H2305" s="7" t="s">
        <v>8245</v>
      </c>
      <c r="I2305" s="7">
        <v>1402060302</v>
      </c>
      <c r="J2305" s="7">
        <v>1396876302</v>
      </c>
      <c r="K2305" s="7" t="b">
        <v>0</v>
      </c>
      <c r="L2305" s="7">
        <v>18</v>
      </c>
      <c r="M2305" s="7" t="b">
        <v>0</v>
      </c>
      <c r="N2305" s="7" t="s">
        <v>8284</v>
      </c>
      <c r="O2305" s="7">
        <f t="shared" si="140"/>
        <v>7</v>
      </c>
      <c r="P2305" s="7">
        <f t="shared" si="141"/>
        <v>58.89</v>
      </c>
      <c r="Q2305" s="11" t="s">
        <v>8323</v>
      </c>
      <c r="R2305" s="7" t="s">
        <v>8338</v>
      </c>
      <c r="S2305" s="17">
        <f t="shared" si="142"/>
        <v>41736.549791666665</v>
      </c>
      <c r="T2305" s="17">
        <f t="shared" si="143"/>
        <v>41796.549791666665</v>
      </c>
    </row>
    <row r="2306" spans="1:20" ht="37.5" hidden="1" x14ac:dyDescent="0.25">
      <c r="A2306" s="7">
        <v>3860</v>
      </c>
      <c r="B2306" s="8" t="s">
        <v>3857</v>
      </c>
      <c r="C2306" s="8" t="s">
        <v>7969</v>
      </c>
      <c r="D2306" s="9">
        <v>6000</v>
      </c>
      <c r="E2306" s="10">
        <v>1060</v>
      </c>
      <c r="F2306" s="7" t="s">
        <v>8220</v>
      </c>
      <c r="G2306" s="7" t="s">
        <v>8223</v>
      </c>
      <c r="H2306" s="7" t="s">
        <v>8245</v>
      </c>
      <c r="I2306" s="7">
        <v>1407858710</v>
      </c>
      <c r="J2306" s="7">
        <v>1405266710</v>
      </c>
      <c r="K2306" s="7" t="b">
        <v>0</v>
      </c>
      <c r="L2306" s="7">
        <v>13</v>
      </c>
      <c r="M2306" s="7" t="b">
        <v>0</v>
      </c>
      <c r="N2306" s="7" t="s">
        <v>8269</v>
      </c>
      <c r="O2306" s="7">
        <f t="shared" ref="O2306:O2369" si="144">ROUND(E2306/D2306*100,0)</f>
        <v>18</v>
      </c>
      <c r="P2306" s="7">
        <f t="shared" ref="P2306:P2369" si="145">IFERROR(ROUND(E2306/L2306,2),0)</f>
        <v>81.540000000000006</v>
      </c>
      <c r="Q2306" s="11" t="s">
        <v>8315</v>
      </c>
      <c r="R2306" s="7" t="s">
        <v>8316</v>
      </c>
      <c r="S2306" s="17">
        <f t="shared" si="142"/>
        <v>41833.660995370366</v>
      </c>
      <c r="T2306" s="17">
        <f t="shared" si="143"/>
        <v>41863.660995370366</v>
      </c>
    </row>
    <row r="2307" spans="1:20" ht="37.5" hidden="1" x14ac:dyDescent="0.25">
      <c r="A2307" s="7">
        <v>2676</v>
      </c>
      <c r="B2307" s="8" t="s">
        <v>2676</v>
      </c>
      <c r="C2307" s="8" t="s">
        <v>6786</v>
      </c>
      <c r="D2307" s="9">
        <v>2100</v>
      </c>
      <c r="E2307" s="10">
        <v>1058</v>
      </c>
      <c r="F2307" s="7" t="s">
        <v>8220</v>
      </c>
      <c r="G2307" s="7" t="s">
        <v>8228</v>
      </c>
      <c r="H2307" s="7" t="s">
        <v>8250</v>
      </c>
      <c r="I2307" s="7">
        <v>1463929174</v>
      </c>
      <c r="J2307" s="7">
        <v>1461337174</v>
      </c>
      <c r="K2307" s="7" t="b">
        <v>0</v>
      </c>
      <c r="L2307" s="7">
        <v>9</v>
      </c>
      <c r="M2307" s="7" t="b">
        <v>0</v>
      </c>
      <c r="N2307" s="7" t="s">
        <v>8300</v>
      </c>
      <c r="O2307" s="7">
        <f t="shared" si="144"/>
        <v>50</v>
      </c>
      <c r="P2307" s="7">
        <f t="shared" si="145"/>
        <v>117.56</v>
      </c>
      <c r="Q2307" s="11" t="s">
        <v>8317</v>
      </c>
      <c r="R2307" s="7" t="s">
        <v>8354</v>
      </c>
      <c r="S2307" s="17">
        <f t="shared" ref="S2307:S2370" si="146">(((J2307/60)/60)/24)+DATE(1970,1,1)</f>
        <v>42482.624699074076</v>
      </c>
      <c r="T2307" s="17">
        <f t="shared" ref="T2307:T2370" si="147">(((I2307/60)/60)/24)+DATE(1970,1,1)</f>
        <v>42512.624699074076</v>
      </c>
    </row>
    <row r="2308" spans="1:20" ht="37.5" hidden="1" x14ac:dyDescent="0.25">
      <c r="A2308" s="7">
        <v>2498</v>
      </c>
      <c r="B2308" s="8" t="s">
        <v>2498</v>
      </c>
      <c r="C2308" s="8" t="s">
        <v>6608</v>
      </c>
      <c r="D2308" s="9">
        <v>1000</v>
      </c>
      <c r="E2308" s="10">
        <v>1056</v>
      </c>
      <c r="F2308" s="7" t="s">
        <v>8218</v>
      </c>
      <c r="G2308" s="7" t="s">
        <v>8223</v>
      </c>
      <c r="H2308" s="7" t="s">
        <v>8245</v>
      </c>
      <c r="I2308" s="7">
        <v>1422400387</v>
      </c>
      <c r="J2308" s="7">
        <v>1421190787</v>
      </c>
      <c r="K2308" s="7" t="b">
        <v>0</v>
      </c>
      <c r="L2308" s="7">
        <v>20</v>
      </c>
      <c r="M2308" s="7" t="b">
        <v>1</v>
      </c>
      <c r="N2308" s="7" t="s">
        <v>8277</v>
      </c>
      <c r="O2308" s="7">
        <f t="shared" si="144"/>
        <v>106</v>
      </c>
      <c r="P2308" s="7">
        <f t="shared" si="145"/>
        <v>52.8</v>
      </c>
      <c r="Q2308" s="11" t="s">
        <v>8323</v>
      </c>
      <c r="R2308" s="7" t="s">
        <v>8327</v>
      </c>
      <c r="S2308" s="17">
        <f t="shared" si="146"/>
        <v>42017.967442129629</v>
      </c>
      <c r="T2308" s="17">
        <f t="shared" si="147"/>
        <v>42031.967442129629</v>
      </c>
    </row>
    <row r="2309" spans="1:20" ht="37.5" hidden="1" x14ac:dyDescent="0.25">
      <c r="A2309" s="7">
        <v>646</v>
      </c>
      <c r="B2309" s="8" t="s">
        <v>647</v>
      </c>
      <c r="C2309" s="8" t="s">
        <v>4756</v>
      </c>
      <c r="D2309" s="9">
        <v>800</v>
      </c>
      <c r="E2309" s="10">
        <v>1055.01</v>
      </c>
      <c r="F2309" s="7" t="s">
        <v>8218</v>
      </c>
      <c r="G2309" s="7" t="s">
        <v>8223</v>
      </c>
      <c r="H2309" s="7" t="s">
        <v>8245</v>
      </c>
      <c r="I2309" s="7">
        <v>1407788867</v>
      </c>
      <c r="J2309" s="7">
        <v>1405196867</v>
      </c>
      <c r="K2309" s="7" t="b">
        <v>0</v>
      </c>
      <c r="L2309" s="7">
        <v>27</v>
      </c>
      <c r="M2309" s="7" t="b">
        <v>1</v>
      </c>
      <c r="N2309" s="7" t="s">
        <v>8271</v>
      </c>
      <c r="O2309" s="7">
        <f t="shared" si="144"/>
        <v>132</v>
      </c>
      <c r="P2309" s="7">
        <f t="shared" si="145"/>
        <v>39.07</v>
      </c>
      <c r="Q2309" s="11" t="s">
        <v>8317</v>
      </c>
      <c r="R2309" s="7" t="s">
        <v>8319</v>
      </c>
      <c r="S2309" s="17">
        <f t="shared" si="146"/>
        <v>41832.852627314816</v>
      </c>
      <c r="T2309" s="17">
        <f t="shared" si="147"/>
        <v>41862.852627314816</v>
      </c>
    </row>
    <row r="2310" spans="1:20" ht="37.5" hidden="1" x14ac:dyDescent="0.25">
      <c r="A2310" s="7">
        <v>3408</v>
      </c>
      <c r="B2310" s="8" t="s">
        <v>3407</v>
      </c>
      <c r="C2310" s="8" t="s">
        <v>7518</v>
      </c>
      <c r="D2310" s="9">
        <v>500</v>
      </c>
      <c r="E2310" s="10">
        <v>1055</v>
      </c>
      <c r="F2310" s="7" t="s">
        <v>8218</v>
      </c>
      <c r="G2310" s="7" t="s">
        <v>8223</v>
      </c>
      <c r="H2310" s="7" t="s">
        <v>8245</v>
      </c>
      <c r="I2310" s="7">
        <v>1405727304</v>
      </c>
      <c r="J2310" s="7">
        <v>1403135304</v>
      </c>
      <c r="K2310" s="7" t="b">
        <v>0</v>
      </c>
      <c r="L2310" s="7">
        <v>18</v>
      </c>
      <c r="M2310" s="7" t="b">
        <v>1</v>
      </c>
      <c r="N2310" s="7" t="s">
        <v>8269</v>
      </c>
      <c r="O2310" s="7">
        <f t="shared" si="144"/>
        <v>211</v>
      </c>
      <c r="P2310" s="7">
        <f t="shared" si="145"/>
        <v>58.61</v>
      </c>
      <c r="Q2310" s="11" t="s">
        <v>8315</v>
      </c>
      <c r="R2310" s="7" t="s">
        <v>8316</v>
      </c>
      <c r="S2310" s="17">
        <f t="shared" si="146"/>
        <v>41808.991944444446</v>
      </c>
      <c r="T2310" s="17">
        <f t="shared" si="147"/>
        <v>41838.991944444446</v>
      </c>
    </row>
    <row r="2311" spans="1:20" ht="37.5" hidden="1" x14ac:dyDescent="0.25">
      <c r="A2311" s="7">
        <v>2299</v>
      </c>
      <c r="B2311" s="8" t="s">
        <v>2300</v>
      </c>
      <c r="C2311" s="8" t="s">
        <v>6409</v>
      </c>
      <c r="D2311" s="9">
        <v>300</v>
      </c>
      <c r="E2311" s="10">
        <v>1050.5</v>
      </c>
      <c r="F2311" s="7" t="s">
        <v>8218</v>
      </c>
      <c r="G2311" s="7" t="s">
        <v>8223</v>
      </c>
      <c r="H2311" s="7" t="s">
        <v>8245</v>
      </c>
      <c r="I2311" s="7">
        <v>1296953209</v>
      </c>
      <c r="J2311" s="7">
        <v>1295657209</v>
      </c>
      <c r="K2311" s="7" t="b">
        <v>0</v>
      </c>
      <c r="L2311" s="7">
        <v>14</v>
      </c>
      <c r="M2311" s="7" t="b">
        <v>1</v>
      </c>
      <c r="N2311" s="7" t="s">
        <v>8274</v>
      </c>
      <c r="O2311" s="7">
        <f t="shared" si="144"/>
        <v>350</v>
      </c>
      <c r="P2311" s="7">
        <f t="shared" si="145"/>
        <v>75.040000000000006</v>
      </c>
      <c r="Q2311" s="11" t="s">
        <v>8323</v>
      </c>
      <c r="R2311" s="7" t="s">
        <v>8324</v>
      </c>
      <c r="S2311" s="17">
        <f t="shared" si="146"/>
        <v>40565.032511574071</v>
      </c>
      <c r="T2311" s="17">
        <f t="shared" si="147"/>
        <v>40580.032511574071</v>
      </c>
    </row>
    <row r="2312" spans="1:20" ht="25" hidden="1" x14ac:dyDescent="0.25">
      <c r="A2312" s="7">
        <v>1638</v>
      </c>
      <c r="B2312" s="8" t="s">
        <v>1639</v>
      </c>
      <c r="C2312" s="8" t="s">
        <v>5748</v>
      </c>
      <c r="D2312" s="9">
        <v>1000</v>
      </c>
      <c r="E2312" s="10">
        <v>1050</v>
      </c>
      <c r="F2312" s="7" t="s">
        <v>8218</v>
      </c>
      <c r="G2312" s="7" t="s">
        <v>8223</v>
      </c>
      <c r="H2312" s="7" t="s">
        <v>8245</v>
      </c>
      <c r="I2312" s="7">
        <v>1362086700</v>
      </c>
      <c r="J2312" s="7">
        <v>1358180968</v>
      </c>
      <c r="K2312" s="7" t="b">
        <v>0</v>
      </c>
      <c r="L2312" s="7">
        <v>27</v>
      </c>
      <c r="M2312" s="7" t="b">
        <v>1</v>
      </c>
      <c r="N2312" s="7" t="s">
        <v>8274</v>
      </c>
      <c r="O2312" s="7">
        <f t="shared" si="144"/>
        <v>105</v>
      </c>
      <c r="P2312" s="7">
        <f t="shared" si="145"/>
        <v>38.89</v>
      </c>
      <c r="Q2312" s="11" t="s">
        <v>8323</v>
      </c>
      <c r="R2312" s="7" t="s">
        <v>8324</v>
      </c>
      <c r="S2312" s="17">
        <f t="shared" si="146"/>
        <v>41288.68712962963</v>
      </c>
      <c r="T2312" s="17">
        <f t="shared" si="147"/>
        <v>41333.892361111109</v>
      </c>
    </row>
    <row r="2313" spans="1:20" ht="37.5" hidden="1" x14ac:dyDescent="0.25">
      <c r="A2313" s="7">
        <v>1711</v>
      </c>
      <c r="B2313" s="8" t="s">
        <v>1712</v>
      </c>
      <c r="C2313" s="8" t="s">
        <v>5821</v>
      </c>
      <c r="D2313" s="9">
        <v>10000</v>
      </c>
      <c r="E2313" s="10">
        <v>1050</v>
      </c>
      <c r="F2313" s="7" t="s">
        <v>8220</v>
      </c>
      <c r="G2313" s="7" t="s">
        <v>8223</v>
      </c>
      <c r="H2313" s="7" t="s">
        <v>8245</v>
      </c>
      <c r="I2313" s="7">
        <v>1409585434</v>
      </c>
      <c r="J2313" s="7">
        <v>1406907034</v>
      </c>
      <c r="K2313" s="7" t="b">
        <v>0</v>
      </c>
      <c r="L2313" s="7">
        <v>2</v>
      </c>
      <c r="M2313" s="7" t="b">
        <v>0</v>
      </c>
      <c r="N2313" s="7" t="s">
        <v>8291</v>
      </c>
      <c r="O2313" s="7">
        <f t="shared" si="144"/>
        <v>11</v>
      </c>
      <c r="P2313" s="7">
        <f t="shared" si="145"/>
        <v>525</v>
      </c>
      <c r="Q2313" s="11" t="s">
        <v>8323</v>
      </c>
      <c r="R2313" s="7" t="s">
        <v>8345</v>
      </c>
      <c r="S2313" s="17">
        <f t="shared" si="146"/>
        <v>41852.646226851852</v>
      </c>
      <c r="T2313" s="17">
        <f t="shared" si="147"/>
        <v>41883.646226851852</v>
      </c>
    </row>
    <row r="2314" spans="1:20" ht="37.5" hidden="1" x14ac:dyDescent="0.25">
      <c r="A2314" s="7">
        <v>1833</v>
      </c>
      <c r="B2314" s="8" t="s">
        <v>1834</v>
      </c>
      <c r="C2314" s="8" t="s">
        <v>5943</v>
      </c>
      <c r="D2314" s="9">
        <v>400</v>
      </c>
      <c r="E2314" s="10">
        <v>1050</v>
      </c>
      <c r="F2314" s="7" t="s">
        <v>8218</v>
      </c>
      <c r="G2314" s="7" t="s">
        <v>8223</v>
      </c>
      <c r="H2314" s="7" t="s">
        <v>8245</v>
      </c>
      <c r="I2314" s="7">
        <v>1362211140</v>
      </c>
      <c r="J2314" s="7">
        <v>1359421403</v>
      </c>
      <c r="K2314" s="7" t="b">
        <v>0</v>
      </c>
      <c r="L2314" s="7">
        <v>25</v>
      </c>
      <c r="M2314" s="7" t="b">
        <v>1</v>
      </c>
      <c r="N2314" s="7" t="s">
        <v>8274</v>
      </c>
      <c r="O2314" s="7">
        <f t="shared" si="144"/>
        <v>263</v>
      </c>
      <c r="P2314" s="7">
        <f t="shared" si="145"/>
        <v>42</v>
      </c>
      <c r="Q2314" s="11" t="s">
        <v>8323</v>
      </c>
      <c r="R2314" s="7" t="s">
        <v>8324</v>
      </c>
      <c r="S2314" s="17">
        <f t="shared" si="146"/>
        <v>41303.044016203705</v>
      </c>
      <c r="T2314" s="17">
        <f t="shared" si="147"/>
        <v>41335.332638888889</v>
      </c>
    </row>
    <row r="2315" spans="1:20" ht="37.5" hidden="1" x14ac:dyDescent="0.25">
      <c r="A2315" s="7">
        <v>2756</v>
      </c>
      <c r="B2315" s="8" t="s">
        <v>2756</v>
      </c>
      <c r="C2315" s="8" t="s">
        <v>6866</v>
      </c>
      <c r="D2315" s="9">
        <v>10000</v>
      </c>
      <c r="E2315" s="10">
        <v>1048</v>
      </c>
      <c r="F2315" s="7" t="s">
        <v>8220</v>
      </c>
      <c r="G2315" s="7" t="s">
        <v>8223</v>
      </c>
      <c r="H2315" s="7" t="s">
        <v>8245</v>
      </c>
      <c r="I2315" s="7">
        <v>1389476201</v>
      </c>
      <c r="J2315" s="7">
        <v>1386884201</v>
      </c>
      <c r="K2315" s="7" t="b">
        <v>0</v>
      </c>
      <c r="L2315" s="7">
        <v>33</v>
      </c>
      <c r="M2315" s="7" t="b">
        <v>0</v>
      </c>
      <c r="N2315" s="7" t="s">
        <v>8302</v>
      </c>
      <c r="O2315" s="7">
        <f t="shared" si="144"/>
        <v>10</v>
      </c>
      <c r="P2315" s="7">
        <f t="shared" si="145"/>
        <v>31.76</v>
      </c>
      <c r="Q2315" s="11" t="s">
        <v>8320</v>
      </c>
      <c r="R2315" s="7" t="s">
        <v>8356</v>
      </c>
      <c r="S2315" s="17">
        <f t="shared" si="146"/>
        <v>41620.90047453704</v>
      </c>
      <c r="T2315" s="17">
        <f t="shared" si="147"/>
        <v>41650.90047453704</v>
      </c>
    </row>
    <row r="2316" spans="1:20" ht="37.5" hidden="1" x14ac:dyDescent="0.25">
      <c r="A2316" s="7">
        <v>1883</v>
      </c>
      <c r="B2316" s="8" t="s">
        <v>1884</v>
      </c>
      <c r="C2316" s="8" t="s">
        <v>5993</v>
      </c>
      <c r="D2316" s="9">
        <v>999</v>
      </c>
      <c r="E2316" s="10">
        <v>1047</v>
      </c>
      <c r="F2316" s="7" t="s">
        <v>8218</v>
      </c>
      <c r="G2316" s="7" t="s">
        <v>8223</v>
      </c>
      <c r="H2316" s="7" t="s">
        <v>8245</v>
      </c>
      <c r="I2316" s="7">
        <v>1333921508</v>
      </c>
      <c r="J2316" s="7">
        <v>1331333108</v>
      </c>
      <c r="K2316" s="7" t="b">
        <v>0</v>
      </c>
      <c r="L2316" s="7">
        <v>32</v>
      </c>
      <c r="M2316" s="7" t="b">
        <v>1</v>
      </c>
      <c r="N2316" s="7" t="s">
        <v>8277</v>
      </c>
      <c r="O2316" s="7">
        <f t="shared" si="144"/>
        <v>105</v>
      </c>
      <c r="P2316" s="7">
        <f t="shared" si="145"/>
        <v>32.72</v>
      </c>
      <c r="Q2316" s="11" t="s">
        <v>8323</v>
      </c>
      <c r="R2316" s="7" t="s">
        <v>8327</v>
      </c>
      <c r="S2316" s="17">
        <f t="shared" si="146"/>
        <v>40977.948009259257</v>
      </c>
      <c r="T2316" s="17">
        <f t="shared" si="147"/>
        <v>41007.906342592592</v>
      </c>
    </row>
    <row r="2317" spans="1:20" ht="37.5" hidden="1" x14ac:dyDescent="0.25">
      <c r="A2317" s="7">
        <v>3368</v>
      </c>
      <c r="B2317" s="8" t="s">
        <v>3367</v>
      </c>
      <c r="C2317" s="8" t="s">
        <v>7478</v>
      </c>
      <c r="D2317" s="9">
        <v>1000</v>
      </c>
      <c r="E2317" s="10">
        <v>1046</v>
      </c>
      <c r="F2317" s="7" t="s">
        <v>8218</v>
      </c>
      <c r="G2317" s="7" t="s">
        <v>8223</v>
      </c>
      <c r="H2317" s="7" t="s">
        <v>8245</v>
      </c>
      <c r="I2317" s="7">
        <v>1420088400</v>
      </c>
      <c r="J2317" s="7">
        <v>1416977259</v>
      </c>
      <c r="K2317" s="7" t="b">
        <v>0</v>
      </c>
      <c r="L2317" s="7">
        <v>23</v>
      </c>
      <c r="M2317" s="7" t="b">
        <v>1</v>
      </c>
      <c r="N2317" s="7" t="s">
        <v>8269</v>
      </c>
      <c r="O2317" s="7">
        <f t="shared" si="144"/>
        <v>105</v>
      </c>
      <c r="P2317" s="7">
        <f t="shared" si="145"/>
        <v>45.48</v>
      </c>
      <c r="Q2317" s="11" t="s">
        <v>8315</v>
      </c>
      <c r="R2317" s="7" t="s">
        <v>8316</v>
      </c>
      <c r="S2317" s="17">
        <f t="shared" si="146"/>
        <v>41969.199756944443</v>
      </c>
      <c r="T2317" s="17">
        <f t="shared" si="147"/>
        <v>42005.208333333328</v>
      </c>
    </row>
    <row r="2318" spans="1:20" ht="37.5" hidden="1" x14ac:dyDescent="0.25">
      <c r="A2318" s="7">
        <v>3684</v>
      </c>
      <c r="B2318" s="8" t="s">
        <v>3681</v>
      </c>
      <c r="C2318" s="8" t="s">
        <v>7794</v>
      </c>
      <c r="D2318" s="9">
        <v>750</v>
      </c>
      <c r="E2318" s="10">
        <v>1043</v>
      </c>
      <c r="F2318" s="7" t="s">
        <v>8218</v>
      </c>
      <c r="G2318" s="7" t="s">
        <v>8223</v>
      </c>
      <c r="H2318" s="7" t="s">
        <v>8245</v>
      </c>
      <c r="I2318" s="7">
        <v>1441167586</v>
      </c>
      <c r="J2318" s="7">
        <v>1438575586</v>
      </c>
      <c r="K2318" s="7" t="b">
        <v>0</v>
      </c>
      <c r="L2318" s="7">
        <v>23</v>
      </c>
      <c r="M2318" s="7" t="b">
        <v>1</v>
      </c>
      <c r="N2318" s="7" t="s">
        <v>8269</v>
      </c>
      <c r="O2318" s="7">
        <f t="shared" si="144"/>
        <v>139</v>
      </c>
      <c r="P2318" s="7">
        <f t="shared" si="145"/>
        <v>45.35</v>
      </c>
      <c r="Q2318" s="11" t="s">
        <v>8315</v>
      </c>
      <c r="R2318" s="7" t="s">
        <v>8316</v>
      </c>
      <c r="S2318" s="17">
        <f t="shared" si="146"/>
        <v>42219.180393518516</v>
      </c>
      <c r="T2318" s="17">
        <f t="shared" si="147"/>
        <v>42249.180393518516</v>
      </c>
    </row>
    <row r="2319" spans="1:20" ht="37.5" hidden="1" x14ac:dyDescent="0.25">
      <c r="A2319" s="7">
        <v>310</v>
      </c>
      <c r="B2319" s="8" t="s">
        <v>311</v>
      </c>
      <c r="C2319" s="8" t="s">
        <v>4420</v>
      </c>
      <c r="D2319" s="9">
        <v>1000</v>
      </c>
      <c r="E2319" s="10">
        <v>1041.29</v>
      </c>
      <c r="F2319" s="7" t="s">
        <v>8218</v>
      </c>
      <c r="G2319" s="7" t="s">
        <v>8223</v>
      </c>
      <c r="H2319" s="7" t="s">
        <v>8245</v>
      </c>
      <c r="I2319" s="7">
        <v>1319076000</v>
      </c>
      <c r="J2319" s="7">
        <v>1317788623</v>
      </c>
      <c r="K2319" s="7" t="b">
        <v>1</v>
      </c>
      <c r="L2319" s="7">
        <v>36</v>
      </c>
      <c r="M2319" s="7" t="b">
        <v>1</v>
      </c>
      <c r="N2319" s="7" t="s">
        <v>8267</v>
      </c>
      <c r="O2319" s="7">
        <f t="shared" si="144"/>
        <v>104</v>
      </c>
      <c r="P2319" s="7">
        <f t="shared" si="145"/>
        <v>28.92</v>
      </c>
      <c r="Q2319" s="11" t="s">
        <v>8308</v>
      </c>
      <c r="R2319" s="7" t="s">
        <v>8313</v>
      </c>
      <c r="S2319" s="17">
        <f t="shared" si="146"/>
        <v>40821.183136574073</v>
      </c>
      <c r="T2319" s="17">
        <f t="shared" si="147"/>
        <v>40836.083333333336</v>
      </c>
    </row>
    <row r="2320" spans="1:20" ht="37.5" hidden="1" x14ac:dyDescent="0.25">
      <c r="A2320" s="7">
        <v>780</v>
      </c>
      <c r="B2320" s="8" t="s">
        <v>781</v>
      </c>
      <c r="C2320" s="8" t="s">
        <v>4890</v>
      </c>
      <c r="D2320" s="9">
        <v>1000</v>
      </c>
      <c r="E2320" s="10">
        <v>1040</v>
      </c>
      <c r="F2320" s="7" t="s">
        <v>8218</v>
      </c>
      <c r="G2320" s="7" t="s">
        <v>8223</v>
      </c>
      <c r="H2320" s="7" t="s">
        <v>8245</v>
      </c>
      <c r="I2320" s="7">
        <v>1304439025</v>
      </c>
      <c r="J2320" s="7">
        <v>1301847025</v>
      </c>
      <c r="K2320" s="7" t="b">
        <v>0</v>
      </c>
      <c r="L2320" s="7">
        <v>27</v>
      </c>
      <c r="M2320" s="7" t="b">
        <v>1</v>
      </c>
      <c r="N2320" s="7" t="s">
        <v>8274</v>
      </c>
      <c r="O2320" s="7">
        <f t="shared" si="144"/>
        <v>104</v>
      </c>
      <c r="P2320" s="7">
        <f t="shared" si="145"/>
        <v>38.520000000000003</v>
      </c>
      <c r="Q2320" s="11" t="s">
        <v>8323</v>
      </c>
      <c r="R2320" s="7" t="s">
        <v>8324</v>
      </c>
      <c r="S2320" s="17">
        <f t="shared" si="146"/>
        <v>40636.673900462964</v>
      </c>
      <c r="T2320" s="17">
        <f t="shared" si="147"/>
        <v>40666.673900462964</v>
      </c>
    </row>
    <row r="2321" spans="1:20" ht="25" hidden="1" x14ac:dyDescent="0.25">
      <c r="A2321" s="7">
        <v>811</v>
      </c>
      <c r="B2321" s="8" t="s">
        <v>812</v>
      </c>
      <c r="C2321" s="8" t="s">
        <v>4921</v>
      </c>
      <c r="D2321" s="9">
        <v>1000</v>
      </c>
      <c r="E2321" s="10">
        <v>1040</v>
      </c>
      <c r="F2321" s="7" t="s">
        <v>8218</v>
      </c>
      <c r="G2321" s="7" t="s">
        <v>8223</v>
      </c>
      <c r="H2321" s="7" t="s">
        <v>8245</v>
      </c>
      <c r="I2321" s="7">
        <v>1373475120</v>
      </c>
      <c r="J2321" s="7">
        <v>1371569202</v>
      </c>
      <c r="K2321" s="7" t="b">
        <v>0</v>
      </c>
      <c r="L2321" s="7">
        <v>12</v>
      </c>
      <c r="M2321" s="7" t="b">
        <v>1</v>
      </c>
      <c r="N2321" s="7" t="s">
        <v>8274</v>
      </c>
      <c r="O2321" s="7">
        <f t="shared" si="144"/>
        <v>104</v>
      </c>
      <c r="P2321" s="7">
        <f t="shared" si="145"/>
        <v>86.67</v>
      </c>
      <c r="Q2321" s="11" t="s">
        <v>8323</v>
      </c>
      <c r="R2321" s="7" t="s">
        <v>8324</v>
      </c>
      <c r="S2321" s="17">
        <f t="shared" si="146"/>
        <v>41443.643541666665</v>
      </c>
      <c r="T2321" s="17">
        <f t="shared" si="147"/>
        <v>41465.702777777777</v>
      </c>
    </row>
    <row r="2322" spans="1:20" ht="50" hidden="1" x14ac:dyDescent="0.25">
      <c r="A2322" s="7">
        <v>869</v>
      </c>
      <c r="B2322" s="8" t="s">
        <v>870</v>
      </c>
      <c r="C2322" s="8" t="s">
        <v>4979</v>
      </c>
      <c r="D2322" s="9">
        <v>8800</v>
      </c>
      <c r="E2322" s="10">
        <v>1040</v>
      </c>
      <c r="F2322" s="7" t="s">
        <v>8220</v>
      </c>
      <c r="G2322" s="7" t="s">
        <v>8223</v>
      </c>
      <c r="H2322" s="7" t="s">
        <v>8245</v>
      </c>
      <c r="I2322" s="7">
        <v>1365448657</v>
      </c>
      <c r="J2322" s="7">
        <v>1362860257</v>
      </c>
      <c r="K2322" s="7" t="b">
        <v>0</v>
      </c>
      <c r="L2322" s="7">
        <v>3</v>
      </c>
      <c r="M2322" s="7" t="b">
        <v>0</v>
      </c>
      <c r="N2322" s="7" t="s">
        <v>8276</v>
      </c>
      <c r="O2322" s="7">
        <f t="shared" si="144"/>
        <v>12</v>
      </c>
      <c r="P2322" s="7">
        <f t="shared" si="145"/>
        <v>346.67</v>
      </c>
      <c r="Q2322" s="11" t="s">
        <v>8323</v>
      </c>
      <c r="R2322" s="7" t="s">
        <v>8326</v>
      </c>
      <c r="S2322" s="17">
        <f t="shared" si="146"/>
        <v>41342.845567129632</v>
      </c>
      <c r="T2322" s="17">
        <f t="shared" si="147"/>
        <v>41372.803900462961</v>
      </c>
    </row>
    <row r="2323" spans="1:20" ht="62.5" hidden="1" x14ac:dyDescent="0.25">
      <c r="A2323" s="7">
        <v>3126</v>
      </c>
      <c r="B2323" s="8" t="s">
        <v>3126</v>
      </c>
      <c r="C2323" s="8" t="s">
        <v>7236</v>
      </c>
      <c r="D2323" s="9">
        <v>25000</v>
      </c>
      <c r="E2323" s="10">
        <v>1040</v>
      </c>
      <c r="F2323" s="7" t="s">
        <v>8219</v>
      </c>
      <c r="G2323" s="7" t="s">
        <v>8223</v>
      </c>
      <c r="H2323" s="7" t="s">
        <v>8245</v>
      </c>
      <c r="I2323" s="7">
        <v>1459121162</v>
      </c>
      <c r="J2323" s="7">
        <v>1456532762</v>
      </c>
      <c r="K2323" s="7" t="b">
        <v>0</v>
      </c>
      <c r="L2323" s="7">
        <v>17</v>
      </c>
      <c r="M2323" s="7" t="b">
        <v>0</v>
      </c>
      <c r="N2323" s="7" t="s">
        <v>8301</v>
      </c>
      <c r="O2323" s="7">
        <f t="shared" si="144"/>
        <v>4</v>
      </c>
      <c r="P2323" s="7">
        <f t="shared" si="145"/>
        <v>61.18</v>
      </c>
      <c r="Q2323" s="11" t="s">
        <v>8315</v>
      </c>
      <c r="R2323" s="7" t="s">
        <v>8355</v>
      </c>
      <c r="S2323" s="17">
        <f t="shared" si="146"/>
        <v>42427.01807870371</v>
      </c>
      <c r="T2323" s="17">
        <f t="shared" si="147"/>
        <v>42456.976412037038</v>
      </c>
    </row>
    <row r="2324" spans="1:20" ht="37.5" hidden="1" x14ac:dyDescent="0.25">
      <c r="A2324" s="7">
        <v>2104</v>
      </c>
      <c r="B2324" s="8" t="s">
        <v>2105</v>
      </c>
      <c r="C2324" s="8" t="s">
        <v>6214</v>
      </c>
      <c r="D2324" s="9">
        <v>800</v>
      </c>
      <c r="E2324" s="10">
        <v>1036</v>
      </c>
      <c r="F2324" s="7" t="s">
        <v>8218</v>
      </c>
      <c r="G2324" s="7" t="s">
        <v>8223</v>
      </c>
      <c r="H2324" s="7" t="s">
        <v>8245</v>
      </c>
      <c r="I2324" s="7">
        <v>1369958400</v>
      </c>
      <c r="J2324" s="7">
        <v>1367286434</v>
      </c>
      <c r="K2324" s="7" t="b">
        <v>0</v>
      </c>
      <c r="L2324" s="7">
        <v>37</v>
      </c>
      <c r="M2324" s="7" t="b">
        <v>1</v>
      </c>
      <c r="N2324" s="7" t="s">
        <v>8277</v>
      </c>
      <c r="O2324" s="7">
        <f t="shared" si="144"/>
        <v>130</v>
      </c>
      <c r="P2324" s="7">
        <f t="shared" si="145"/>
        <v>28</v>
      </c>
      <c r="Q2324" s="11" t="s">
        <v>8323</v>
      </c>
      <c r="R2324" s="7" t="s">
        <v>8327</v>
      </c>
      <c r="S2324" s="17">
        <f t="shared" si="146"/>
        <v>41394.074467592596</v>
      </c>
      <c r="T2324" s="17">
        <f t="shared" si="147"/>
        <v>41425</v>
      </c>
    </row>
    <row r="2325" spans="1:20" ht="37.5" hidden="1" x14ac:dyDescent="0.25">
      <c r="A2325" s="7">
        <v>1206</v>
      </c>
      <c r="B2325" s="8" t="s">
        <v>1207</v>
      </c>
      <c r="C2325" s="8" t="s">
        <v>5316</v>
      </c>
      <c r="D2325" s="9">
        <v>900</v>
      </c>
      <c r="E2325" s="10">
        <v>1035</v>
      </c>
      <c r="F2325" s="7" t="s">
        <v>8218</v>
      </c>
      <c r="G2325" s="7" t="s">
        <v>8238</v>
      </c>
      <c r="H2325" s="7" t="s">
        <v>8248</v>
      </c>
      <c r="I2325" s="7">
        <v>1489238940</v>
      </c>
      <c r="J2325" s="7">
        <v>1486406253</v>
      </c>
      <c r="K2325" s="7" t="b">
        <v>0</v>
      </c>
      <c r="L2325" s="7">
        <v>32</v>
      </c>
      <c r="M2325" s="7" t="b">
        <v>1</v>
      </c>
      <c r="N2325" s="7" t="s">
        <v>8283</v>
      </c>
      <c r="O2325" s="7">
        <f t="shared" si="144"/>
        <v>115</v>
      </c>
      <c r="P2325" s="7">
        <f t="shared" si="145"/>
        <v>32.340000000000003</v>
      </c>
      <c r="Q2325" s="11" t="s">
        <v>8336</v>
      </c>
      <c r="R2325" s="7" t="s">
        <v>8337</v>
      </c>
      <c r="S2325" s="17">
        <f t="shared" si="146"/>
        <v>42772.776076388895</v>
      </c>
      <c r="T2325" s="17">
        <f t="shared" si="147"/>
        <v>42805.561805555553</v>
      </c>
    </row>
    <row r="2326" spans="1:20" ht="37.5" hidden="1" x14ac:dyDescent="0.25">
      <c r="A2326" s="7">
        <v>3372</v>
      </c>
      <c r="B2326" s="8" t="s">
        <v>3371</v>
      </c>
      <c r="C2326" s="8" t="s">
        <v>7482</v>
      </c>
      <c r="D2326" s="9">
        <v>1000</v>
      </c>
      <c r="E2326" s="10">
        <v>1035</v>
      </c>
      <c r="F2326" s="7" t="s">
        <v>8218</v>
      </c>
      <c r="G2326" s="7" t="s">
        <v>8223</v>
      </c>
      <c r="H2326" s="7" t="s">
        <v>8245</v>
      </c>
      <c r="I2326" s="7">
        <v>1408942740</v>
      </c>
      <c r="J2326" s="7">
        <v>1407157756</v>
      </c>
      <c r="K2326" s="7" t="b">
        <v>0</v>
      </c>
      <c r="L2326" s="7">
        <v>27</v>
      </c>
      <c r="M2326" s="7" t="b">
        <v>1</v>
      </c>
      <c r="N2326" s="7" t="s">
        <v>8269</v>
      </c>
      <c r="O2326" s="7">
        <f t="shared" si="144"/>
        <v>104</v>
      </c>
      <c r="P2326" s="7">
        <f t="shared" si="145"/>
        <v>38.33</v>
      </c>
      <c r="Q2326" s="11" t="s">
        <v>8315</v>
      </c>
      <c r="R2326" s="7" t="s">
        <v>8316</v>
      </c>
      <c r="S2326" s="17">
        <f t="shared" si="146"/>
        <v>41855.548101851848</v>
      </c>
      <c r="T2326" s="17">
        <f t="shared" si="147"/>
        <v>41876.207638888889</v>
      </c>
    </row>
    <row r="2327" spans="1:20" ht="50" hidden="1" x14ac:dyDescent="0.25">
      <c r="A2327" s="7">
        <v>3559</v>
      </c>
      <c r="B2327" s="8" t="s">
        <v>3558</v>
      </c>
      <c r="C2327" s="8" t="s">
        <v>7669</v>
      </c>
      <c r="D2327" s="9">
        <v>1000</v>
      </c>
      <c r="E2327" s="10">
        <v>1035</v>
      </c>
      <c r="F2327" s="7" t="s">
        <v>8218</v>
      </c>
      <c r="G2327" s="7" t="s">
        <v>8225</v>
      </c>
      <c r="H2327" s="7" t="s">
        <v>8247</v>
      </c>
      <c r="I2327" s="7">
        <v>1438333080</v>
      </c>
      <c r="J2327" s="7">
        <v>1436408308</v>
      </c>
      <c r="K2327" s="7" t="b">
        <v>0</v>
      </c>
      <c r="L2327" s="7">
        <v>24</v>
      </c>
      <c r="M2327" s="7" t="b">
        <v>1</v>
      </c>
      <c r="N2327" s="7" t="s">
        <v>8269</v>
      </c>
      <c r="O2327" s="7">
        <f t="shared" si="144"/>
        <v>104</v>
      </c>
      <c r="P2327" s="7">
        <f t="shared" si="145"/>
        <v>43.13</v>
      </c>
      <c r="Q2327" s="11" t="s">
        <v>8315</v>
      </c>
      <c r="R2327" s="7" t="s">
        <v>8316</v>
      </c>
      <c r="S2327" s="17">
        <f t="shared" si="146"/>
        <v>42194.096157407403</v>
      </c>
      <c r="T2327" s="17">
        <f t="shared" si="147"/>
        <v>42216.373611111107</v>
      </c>
    </row>
    <row r="2328" spans="1:20" ht="37.5" hidden="1" x14ac:dyDescent="0.25">
      <c r="A2328" s="7">
        <v>3668</v>
      </c>
      <c r="B2328" s="8" t="s">
        <v>3665</v>
      </c>
      <c r="C2328" s="8" t="s">
        <v>7778</v>
      </c>
      <c r="D2328" s="9">
        <v>1000</v>
      </c>
      <c r="E2328" s="10">
        <v>1035</v>
      </c>
      <c r="F2328" s="7" t="s">
        <v>8218</v>
      </c>
      <c r="G2328" s="7" t="s">
        <v>8223</v>
      </c>
      <c r="H2328" s="7" t="s">
        <v>8245</v>
      </c>
      <c r="I2328" s="7">
        <v>1437676380</v>
      </c>
      <c r="J2328" s="7">
        <v>1435670452</v>
      </c>
      <c r="K2328" s="7" t="b">
        <v>0</v>
      </c>
      <c r="L2328" s="7">
        <v>28</v>
      </c>
      <c r="M2328" s="7" t="b">
        <v>1</v>
      </c>
      <c r="N2328" s="7" t="s">
        <v>8269</v>
      </c>
      <c r="O2328" s="7">
        <f t="shared" si="144"/>
        <v>104</v>
      </c>
      <c r="P2328" s="7">
        <f t="shared" si="145"/>
        <v>36.96</v>
      </c>
      <c r="Q2328" s="11" t="s">
        <v>8315</v>
      </c>
      <c r="R2328" s="7" t="s">
        <v>8316</v>
      </c>
      <c r="S2328" s="17">
        <f t="shared" si="146"/>
        <v>42185.556157407409</v>
      </c>
      <c r="T2328" s="17">
        <f t="shared" si="147"/>
        <v>42208.772916666669</v>
      </c>
    </row>
    <row r="2329" spans="1:20" ht="37.5" hidden="1" x14ac:dyDescent="0.25">
      <c r="A2329" s="7">
        <v>2470</v>
      </c>
      <c r="B2329" s="8" t="s">
        <v>2471</v>
      </c>
      <c r="C2329" s="8" t="s">
        <v>6580</v>
      </c>
      <c r="D2329" s="9">
        <v>1000</v>
      </c>
      <c r="E2329" s="10">
        <v>1031.6400000000001</v>
      </c>
      <c r="F2329" s="7" t="s">
        <v>8218</v>
      </c>
      <c r="G2329" s="7" t="s">
        <v>8223</v>
      </c>
      <c r="H2329" s="7" t="s">
        <v>8245</v>
      </c>
      <c r="I2329" s="7">
        <v>1337824055</v>
      </c>
      <c r="J2329" s="7">
        <v>1335232055</v>
      </c>
      <c r="K2329" s="7" t="b">
        <v>0</v>
      </c>
      <c r="L2329" s="7">
        <v>36</v>
      </c>
      <c r="M2329" s="7" t="b">
        <v>1</v>
      </c>
      <c r="N2329" s="7" t="s">
        <v>8277</v>
      </c>
      <c r="O2329" s="7">
        <f t="shared" si="144"/>
        <v>103</v>
      </c>
      <c r="P2329" s="7">
        <f t="shared" si="145"/>
        <v>28.66</v>
      </c>
      <c r="Q2329" s="11" t="s">
        <v>8323</v>
      </c>
      <c r="R2329" s="7" t="s">
        <v>8327</v>
      </c>
      <c r="S2329" s="17">
        <f t="shared" si="146"/>
        <v>41023.07471064815</v>
      </c>
      <c r="T2329" s="17">
        <f t="shared" si="147"/>
        <v>41053.07471064815</v>
      </c>
    </row>
    <row r="2330" spans="1:20" ht="37.5" hidden="1" x14ac:dyDescent="0.25">
      <c r="A2330" s="7">
        <v>1831</v>
      </c>
      <c r="B2330" s="8" t="s">
        <v>1832</v>
      </c>
      <c r="C2330" s="8" t="s">
        <v>5941</v>
      </c>
      <c r="D2330" s="9">
        <v>1000</v>
      </c>
      <c r="E2330" s="10">
        <v>1030</v>
      </c>
      <c r="F2330" s="7" t="s">
        <v>8218</v>
      </c>
      <c r="G2330" s="7" t="s">
        <v>8223</v>
      </c>
      <c r="H2330" s="7" t="s">
        <v>8245</v>
      </c>
      <c r="I2330" s="7">
        <v>1336866863</v>
      </c>
      <c r="J2330" s="7">
        <v>1335570863</v>
      </c>
      <c r="K2330" s="7" t="b">
        <v>0</v>
      </c>
      <c r="L2330" s="7">
        <v>14</v>
      </c>
      <c r="M2330" s="7" t="b">
        <v>1</v>
      </c>
      <c r="N2330" s="7" t="s">
        <v>8274</v>
      </c>
      <c r="O2330" s="7">
        <f t="shared" si="144"/>
        <v>103</v>
      </c>
      <c r="P2330" s="7">
        <f t="shared" si="145"/>
        <v>73.569999999999993</v>
      </c>
      <c r="Q2330" s="11" t="s">
        <v>8323</v>
      </c>
      <c r="R2330" s="7" t="s">
        <v>8324</v>
      </c>
      <c r="S2330" s="17">
        <f t="shared" si="146"/>
        <v>41026.996099537035</v>
      </c>
      <c r="T2330" s="17">
        <f t="shared" si="147"/>
        <v>41041.996099537035</v>
      </c>
    </row>
    <row r="2331" spans="1:20" ht="37.5" hidden="1" x14ac:dyDescent="0.25">
      <c r="A2331" s="7">
        <v>3676</v>
      </c>
      <c r="B2331" s="8" t="s">
        <v>3673</v>
      </c>
      <c r="C2331" s="8" t="s">
        <v>7786</v>
      </c>
      <c r="D2331" s="9">
        <v>800</v>
      </c>
      <c r="E2331" s="10">
        <v>1030</v>
      </c>
      <c r="F2331" s="7" t="s">
        <v>8218</v>
      </c>
      <c r="G2331" s="7" t="s">
        <v>8223</v>
      </c>
      <c r="H2331" s="7" t="s">
        <v>8245</v>
      </c>
      <c r="I2331" s="7">
        <v>1410550484</v>
      </c>
      <c r="J2331" s="7">
        <v>1408995284</v>
      </c>
      <c r="K2331" s="7" t="b">
        <v>0</v>
      </c>
      <c r="L2331" s="7">
        <v>16</v>
      </c>
      <c r="M2331" s="7" t="b">
        <v>1</v>
      </c>
      <c r="N2331" s="7" t="s">
        <v>8269</v>
      </c>
      <c r="O2331" s="7">
        <f t="shared" si="144"/>
        <v>129</v>
      </c>
      <c r="P2331" s="7">
        <f t="shared" si="145"/>
        <v>64.38</v>
      </c>
      <c r="Q2331" s="11" t="s">
        <v>8315</v>
      </c>
      <c r="R2331" s="7" t="s">
        <v>8316</v>
      </c>
      <c r="S2331" s="17">
        <f t="shared" si="146"/>
        <v>41876.815787037034</v>
      </c>
      <c r="T2331" s="17">
        <f t="shared" si="147"/>
        <v>41894.815787037034</v>
      </c>
    </row>
    <row r="2332" spans="1:20" ht="37.5" hidden="1" x14ac:dyDescent="0.25">
      <c r="A2332" s="7">
        <v>1085</v>
      </c>
      <c r="B2332" s="8" t="s">
        <v>1086</v>
      </c>
      <c r="C2332" s="8" t="s">
        <v>5195</v>
      </c>
      <c r="D2332" s="9">
        <v>30000</v>
      </c>
      <c r="E2332" s="10">
        <v>1026</v>
      </c>
      <c r="F2332" s="7" t="s">
        <v>8220</v>
      </c>
      <c r="G2332" s="7" t="s">
        <v>8228</v>
      </c>
      <c r="H2332" s="7" t="s">
        <v>8250</v>
      </c>
      <c r="I2332" s="7">
        <v>1457967975</v>
      </c>
      <c r="J2332" s="7">
        <v>1455379575</v>
      </c>
      <c r="K2332" s="7" t="b">
        <v>0</v>
      </c>
      <c r="L2332" s="7">
        <v>9</v>
      </c>
      <c r="M2332" s="7" t="b">
        <v>0</v>
      </c>
      <c r="N2332" s="7" t="s">
        <v>8280</v>
      </c>
      <c r="O2332" s="7">
        <f t="shared" si="144"/>
        <v>3</v>
      </c>
      <c r="P2332" s="7">
        <f t="shared" si="145"/>
        <v>114</v>
      </c>
      <c r="Q2332" s="11" t="s">
        <v>8331</v>
      </c>
      <c r="R2332" s="7" t="s">
        <v>8332</v>
      </c>
      <c r="S2332" s="17">
        <f t="shared" si="146"/>
        <v>42413.671006944445</v>
      </c>
      <c r="T2332" s="17">
        <f t="shared" si="147"/>
        <v>42443.629340277781</v>
      </c>
    </row>
    <row r="2333" spans="1:20" ht="50" hidden="1" x14ac:dyDescent="0.25">
      <c r="A2333" s="7">
        <v>1670</v>
      </c>
      <c r="B2333" s="8" t="s">
        <v>1671</v>
      </c>
      <c r="C2333" s="8" t="s">
        <v>5780</v>
      </c>
      <c r="D2333" s="9">
        <v>1000</v>
      </c>
      <c r="E2333" s="10">
        <v>1026</v>
      </c>
      <c r="F2333" s="7" t="s">
        <v>8218</v>
      </c>
      <c r="G2333" s="7" t="s">
        <v>8223</v>
      </c>
      <c r="H2333" s="7" t="s">
        <v>8245</v>
      </c>
      <c r="I2333" s="7">
        <v>1278302400</v>
      </c>
      <c r="J2333" s="7">
        <v>1273961999</v>
      </c>
      <c r="K2333" s="7" t="b">
        <v>0</v>
      </c>
      <c r="L2333" s="7">
        <v>23</v>
      </c>
      <c r="M2333" s="7" t="b">
        <v>1</v>
      </c>
      <c r="N2333" s="7" t="s">
        <v>8290</v>
      </c>
      <c r="O2333" s="7">
        <f t="shared" si="144"/>
        <v>103</v>
      </c>
      <c r="P2333" s="7">
        <f t="shared" si="145"/>
        <v>44.61</v>
      </c>
      <c r="Q2333" s="11" t="s">
        <v>8323</v>
      </c>
      <c r="R2333" s="7" t="s">
        <v>8344</v>
      </c>
      <c r="S2333" s="17">
        <f t="shared" si="146"/>
        <v>40313.930543981485</v>
      </c>
      <c r="T2333" s="17">
        <f t="shared" si="147"/>
        <v>40364.166666666664</v>
      </c>
    </row>
    <row r="2334" spans="1:20" ht="37.5" hidden="1" x14ac:dyDescent="0.25">
      <c r="A2334" s="7">
        <v>2387</v>
      </c>
      <c r="B2334" s="8" t="s">
        <v>2388</v>
      </c>
      <c r="C2334" s="8" t="s">
        <v>6497</v>
      </c>
      <c r="D2334" s="9">
        <v>150000</v>
      </c>
      <c r="E2334" s="10">
        <v>1026</v>
      </c>
      <c r="F2334" s="7" t="s">
        <v>8219</v>
      </c>
      <c r="G2334" s="7" t="s">
        <v>8223</v>
      </c>
      <c r="H2334" s="7" t="s">
        <v>8245</v>
      </c>
      <c r="I2334" s="7">
        <v>1469199740</v>
      </c>
      <c r="J2334" s="7">
        <v>1465311740</v>
      </c>
      <c r="K2334" s="7" t="b">
        <v>0</v>
      </c>
      <c r="L2334" s="7">
        <v>3</v>
      </c>
      <c r="M2334" s="7" t="b">
        <v>0</v>
      </c>
      <c r="N2334" s="7" t="s">
        <v>8270</v>
      </c>
      <c r="O2334" s="7">
        <f t="shared" si="144"/>
        <v>1</v>
      </c>
      <c r="P2334" s="7">
        <f t="shared" si="145"/>
        <v>342</v>
      </c>
      <c r="Q2334" s="11" t="s">
        <v>8317</v>
      </c>
      <c r="R2334" s="7" t="s">
        <v>8318</v>
      </c>
      <c r="S2334" s="17">
        <f t="shared" si="146"/>
        <v>42528.626620370371</v>
      </c>
      <c r="T2334" s="17">
        <f t="shared" si="147"/>
        <v>42573.626620370371</v>
      </c>
    </row>
    <row r="2335" spans="1:20" ht="37.5" hidden="1" x14ac:dyDescent="0.25">
      <c r="A2335" s="7">
        <v>784</v>
      </c>
      <c r="B2335" s="8" t="s">
        <v>785</v>
      </c>
      <c r="C2335" s="8" t="s">
        <v>4894</v>
      </c>
      <c r="D2335" s="9">
        <v>1000</v>
      </c>
      <c r="E2335" s="10">
        <v>1025</v>
      </c>
      <c r="F2335" s="7" t="s">
        <v>8218</v>
      </c>
      <c r="G2335" s="7" t="s">
        <v>8223</v>
      </c>
      <c r="H2335" s="7" t="s">
        <v>8245</v>
      </c>
      <c r="I2335" s="7">
        <v>1395023719</v>
      </c>
      <c r="J2335" s="7">
        <v>1391571319</v>
      </c>
      <c r="K2335" s="7" t="b">
        <v>0</v>
      </c>
      <c r="L2335" s="7">
        <v>10</v>
      </c>
      <c r="M2335" s="7" t="b">
        <v>1</v>
      </c>
      <c r="N2335" s="7" t="s">
        <v>8274</v>
      </c>
      <c r="O2335" s="7">
        <f t="shared" si="144"/>
        <v>103</v>
      </c>
      <c r="P2335" s="7">
        <f t="shared" si="145"/>
        <v>102.5</v>
      </c>
      <c r="Q2335" s="11" t="s">
        <v>8323</v>
      </c>
      <c r="R2335" s="7" t="s">
        <v>8324</v>
      </c>
      <c r="S2335" s="17">
        <f t="shared" si="146"/>
        <v>41675.149525462963</v>
      </c>
      <c r="T2335" s="17">
        <f t="shared" si="147"/>
        <v>41715.107858796298</v>
      </c>
    </row>
    <row r="2336" spans="1:20" ht="37.5" hidden="1" x14ac:dyDescent="0.25">
      <c r="A2336" s="7">
        <v>3580</v>
      </c>
      <c r="B2336" s="8" t="s">
        <v>3579</v>
      </c>
      <c r="C2336" s="8" t="s">
        <v>7690</v>
      </c>
      <c r="D2336" s="9">
        <v>900</v>
      </c>
      <c r="E2336" s="10">
        <v>1025</v>
      </c>
      <c r="F2336" s="7" t="s">
        <v>8218</v>
      </c>
      <c r="G2336" s="7" t="s">
        <v>8223</v>
      </c>
      <c r="H2336" s="7" t="s">
        <v>8245</v>
      </c>
      <c r="I2336" s="7">
        <v>1425185940</v>
      </c>
      <c r="J2336" s="7">
        <v>1421900022</v>
      </c>
      <c r="K2336" s="7" t="b">
        <v>0</v>
      </c>
      <c r="L2336" s="7">
        <v>27</v>
      </c>
      <c r="M2336" s="7" t="b">
        <v>1</v>
      </c>
      <c r="N2336" s="7" t="s">
        <v>8269</v>
      </c>
      <c r="O2336" s="7">
        <f t="shared" si="144"/>
        <v>114</v>
      </c>
      <c r="P2336" s="7">
        <f t="shared" si="145"/>
        <v>37.96</v>
      </c>
      <c r="Q2336" s="11" t="s">
        <v>8315</v>
      </c>
      <c r="R2336" s="7" t="s">
        <v>8316</v>
      </c>
      <c r="S2336" s="17">
        <f t="shared" si="146"/>
        <v>42026.176180555558</v>
      </c>
      <c r="T2336" s="17">
        <f t="shared" si="147"/>
        <v>42064.207638888889</v>
      </c>
    </row>
    <row r="2337" spans="1:20" ht="37.5" hidden="1" x14ac:dyDescent="0.25">
      <c r="A2337" s="7">
        <v>3798</v>
      </c>
      <c r="B2337" s="8" t="s">
        <v>3795</v>
      </c>
      <c r="C2337" s="8" t="s">
        <v>7908</v>
      </c>
      <c r="D2337" s="9">
        <v>70000</v>
      </c>
      <c r="E2337" s="10">
        <v>1025</v>
      </c>
      <c r="F2337" s="7" t="s">
        <v>8220</v>
      </c>
      <c r="G2337" s="7" t="s">
        <v>8223</v>
      </c>
      <c r="H2337" s="7" t="s">
        <v>8245</v>
      </c>
      <c r="I2337" s="7">
        <v>1407691248</v>
      </c>
      <c r="J2337" s="7">
        <v>1405099248</v>
      </c>
      <c r="K2337" s="7" t="b">
        <v>0</v>
      </c>
      <c r="L2337" s="7">
        <v>5</v>
      </c>
      <c r="M2337" s="7" t="b">
        <v>0</v>
      </c>
      <c r="N2337" s="7" t="s">
        <v>8303</v>
      </c>
      <c r="O2337" s="7">
        <f t="shared" si="144"/>
        <v>1</v>
      </c>
      <c r="P2337" s="7">
        <f t="shared" si="145"/>
        <v>205</v>
      </c>
      <c r="Q2337" s="11" t="s">
        <v>8315</v>
      </c>
      <c r="R2337" s="7" t="s">
        <v>8357</v>
      </c>
      <c r="S2337" s="17">
        <f t="shared" si="146"/>
        <v>41831.722777777781</v>
      </c>
      <c r="T2337" s="17">
        <f t="shared" si="147"/>
        <v>41861.722777777781</v>
      </c>
    </row>
    <row r="2338" spans="1:20" ht="37.5" hidden="1" x14ac:dyDescent="0.25">
      <c r="A2338" s="7">
        <v>1037</v>
      </c>
      <c r="B2338" s="8" t="s">
        <v>1038</v>
      </c>
      <c r="C2338" s="8" t="s">
        <v>5147</v>
      </c>
      <c r="D2338" s="9">
        <v>1000</v>
      </c>
      <c r="E2338" s="10">
        <v>1021</v>
      </c>
      <c r="F2338" s="7" t="s">
        <v>8218</v>
      </c>
      <c r="G2338" s="7" t="s">
        <v>8223</v>
      </c>
      <c r="H2338" s="7" t="s">
        <v>8245</v>
      </c>
      <c r="I2338" s="7">
        <v>1431925200</v>
      </c>
      <c r="J2338" s="7">
        <v>1429991062</v>
      </c>
      <c r="K2338" s="7" t="b">
        <v>0</v>
      </c>
      <c r="L2338" s="7">
        <v>21</v>
      </c>
      <c r="M2338" s="7" t="b">
        <v>1</v>
      </c>
      <c r="N2338" s="7" t="s">
        <v>8278</v>
      </c>
      <c r="O2338" s="7">
        <f t="shared" si="144"/>
        <v>102</v>
      </c>
      <c r="P2338" s="7">
        <f t="shared" si="145"/>
        <v>48.62</v>
      </c>
      <c r="Q2338" s="11" t="s">
        <v>8323</v>
      </c>
      <c r="R2338" s="7" t="s">
        <v>8328</v>
      </c>
      <c r="S2338" s="17">
        <f t="shared" si="146"/>
        <v>42119.822476851856</v>
      </c>
      <c r="T2338" s="17">
        <f t="shared" si="147"/>
        <v>42142.208333333328</v>
      </c>
    </row>
    <row r="2339" spans="1:20" ht="37.5" hidden="1" x14ac:dyDescent="0.25">
      <c r="A2339" s="7">
        <v>1168</v>
      </c>
      <c r="B2339" s="8" t="s">
        <v>1169</v>
      </c>
      <c r="C2339" s="8" t="s">
        <v>5278</v>
      </c>
      <c r="D2339" s="9">
        <v>18000</v>
      </c>
      <c r="E2339" s="10">
        <v>1020</v>
      </c>
      <c r="F2339" s="7" t="s">
        <v>8220</v>
      </c>
      <c r="G2339" s="7" t="s">
        <v>8223</v>
      </c>
      <c r="H2339" s="7" t="s">
        <v>8245</v>
      </c>
      <c r="I2339" s="7">
        <v>1474507065</v>
      </c>
      <c r="J2339" s="7">
        <v>1471915065</v>
      </c>
      <c r="K2339" s="7" t="b">
        <v>0</v>
      </c>
      <c r="L2339" s="7">
        <v>3</v>
      </c>
      <c r="M2339" s="7" t="b">
        <v>0</v>
      </c>
      <c r="N2339" s="7" t="s">
        <v>8282</v>
      </c>
      <c r="O2339" s="7">
        <f t="shared" si="144"/>
        <v>6</v>
      </c>
      <c r="P2339" s="7">
        <f t="shared" si="145"/>
        <v>340</v>
      </c>
      <c r="Q2339" s="11" t="s">
        <v>8334</v>
      </c>
      <c r="R2339" s="7" t="s">
        <v>8335</v>
      </c>
      <c r="S2339" s="17">
        <f t="shared" si="146"/>
        <v>42605.053993055553</v>
      </c>
      <c r="T2339" s="17">
        <f t="shared" si="147"/>
        <v>42635.053993055553</v>
      </c>
    </row>
    <row r="2340" spans="1:20" hidden="1" x14ac:dyDescent="0.25">
      <c r="A2340" s="7">
        <v>1590</v>
      </c>
      <c r="B2340" s="8" t="s">
        <v>1591</v>
      </c>
      <c r="C2340" s="8" t="s">
        <v>5700</v>
      </c>
      <c r="D2340" s="9">
        <v>60000</v>
      </c>
      <c r="E2340" s="10">
        <v>1020</v>
      </c>
      <c r="F2340" s="7" t="s">
        <v>8220</v>
      </c>
      <c r="G2340" s="7" t="s">
        <v>8236</v>
      </c>
      <c r="H2340" s="7" t="s">
        <v>8248</v>
      </c>
      <c r="I2340" s="7">
        <v>1443040464</v>
      </c>
      <c r="J2340" s="7">
        <v>1440448464</v>
      </c>
      <c r="K2340" s="7" t="b">
        <v>0</v>
      </c>
      <c r="L2340" s="7">
        <v>2</v>
      </c>
      <c r="M2340" s="7" t="b">
        <v>0</v>
      </c>
      <c r="N2340" s="7" t="s">
        <v>8289</v>
      </c>
      <c r="O2340" s="7">
        <f t="shared" si="144"/>
        <v>2</v>
      </c>
      <c r="P2340" s="7">
        <f t="shared" si="145"/>
        <v>510</v>
      </c>
      <c r="Q2340" s="11" t="s">
        <v>8336</v>
      </c>
      <c r="R2340" s="7" t="s">
        <v>8343</v>
      </c>
      <c r="S2340" s="17">
        <f t="shared" si="146"/>
        <v>42240.857222222221</v>
      </c>
      <c r="T2340" s="17">
        <f t="shared" si="147"/>
        <v>42270.857222222221</v>
      </c>
    </row>
    <row r="2341" spans="1:20" ht="37.5" hidden="1" x14ac:dyDescent="0.25">
      <c r="A2341" s="7">
        <v>3549</v>
      </c>
      <c r="B2341" s="8" t="s">
        <v>3548</v>
      </c>
      <c r="C2341" s="8" t="s">
        <v>7659</v>
      </c>
      <c r="D2341" s="9">
        <v>1000</v>
      </c>
      <c r="E2341" s="10">
        <v>1020</v>
      </c>
      <c r="F2341" s="7" t="s">
        <v>8218</v>
      </c>
      <c r="G2341" s="7" t="s">
        <v>8224</v>
      </c>
      <c r="H2341" s="7" t="s">
        <v>8246</v>
      </c>
      <c r="I2341" s="7">
        <v>1441358873</v>
      </c>
      <c r="J2341" s="7">
        <v>1438939673</v>
      </c>
      <c r="K2341" s="7" t="b">
        <v>0</v>
      </c>
      <c r="L2341" s="7">
        <v>42</v>
      </c>
      <c r="M2341" s="7" t="b">
        <v>1</v>
      </c>
      <c r="N2341" s="7" t="s">
        <v>8269</v>
      </c>
      <c r="O2341" s="7">
        <f t="shared" si="144"/>
        <v>102</v>
      </c>
      <c r="P2341" s="7">
        <f t="shared" si="145"/>
        <v>24.29</v>
      </c>
      <c r="Q2341" s="11" t="s">
        <v>8315</v>
      </c>
      <c r="R2341" s="7" t="s">
        <v>8316</v>
      </c>
      <c r="S2341" s="17">
        <f t="shared" si="146"/>
        <v>42223.394363425927</v>
      </c>
      <c r="T2341" s="17">
        <f t="shared" si="147"/>
        <v>42251.394363425927</v>
      </c>
    </row>
    <row r="2342" spans="1:20" ht="37.5" hidden="1" x14ac:dyDescent="0.25">
      <c r="A2342" s="7">
        <v>2208</v>
      </c>
      <c r="B2342" s="8" t="s">
        <v>2209</v>
      </c>
      <c r="C2342" s="8" t="s">
        <v>6318</v>
      </c>
      <c r="D2342" s="9">
        <v>1000</v>
      </c>
      <c r="E2342" s="10">
        <v>1016</v>
      </c>
      <c r="F2342" s="7" t="s">
        <v>8218</v>
      </c>
      <c r="G2342" s="7" t="s">
        <v>8223</v>
      </c>
      <c r="H2342" s="7" t="s">
        <v>8245</v>
      </c>
      <c r="I2342" s="7">
        <v>1333771200</v>
      </c>
      <c r="J2342" s="7">
        <v>1328649026</v>
      </c>
      <c r="K2342" s="7" t="b">
        <v>0</v>
      </c>
      <c r="L2342" s="7">
        <v>24</v>
      </c>
      <c r="M2342" s="7" t="b">
        <v>1</v>
      </c>
      <c r="N2342" s="7" t="s">
        <v>8278</v>
      </c>
      <c r="O2342" s="7">
        <f t="shared" si="144"/>
        <v>102</v>
      </c>
      <c r="P2342" s="7">
        <f t="shared" si="145"/>
        <v>42.33</v>
      </c>
      <c r="Q2342" s="11" t="s">
        <v>8323</v>
      </c>
      <c r="R2342" s="7" t="s">
        <v>8328</v>
      </c>
      <c r="S2342" s="17">
        <f t="shared" si="146"/>
        <v>40946.882245370369</v>
      </c>
      <c r="T2342" s="17">
        <f t="shared" si="147"/>
        <v>41006.166666666664</v>
      </c>
    </row>
    <row r="2343" spans="1:20" ht="37.5" hidden="1" x14ac:dyDescent="0.25">
      <c r="A2343" s="7">
        <v>1613</v>
      </c>
      <c r="B2343" s="8" t="s">
        <v>1614</v>
      </c>
      <c r="C2343" s="8" t="s">
        <v>5723</v>
      </c>
      <c r="D2343" s="9">
        <v>1000</v>
      </c>
      <c r="E2343" s="10">
        <v>1015</v>
      </c>
      <c r="F2343" s="7" t="s">
        <v>8218</v>
      </c>
      <c r="G2343" s="7" t="s">
        <v>8223</v>
      </c>
      <c r="H2343" s="7" t="s">
        <v>8245</v>
      </c>
      <c r="I2343" s="7">
        <v>1342921202</v>
      </c>
      <c r="J2343" s="7">
        <v>1340329202</v>
      </c>
      <c r="K2343" s="7" t="b">
        <v>0</v>
      </c>
      <c r="L2343" s="7">
        <v>26</v>
      </c>
      <c r="M2343" s="7" t="b">
        <v>1</v>
      </c>
      <c r="N2343" s="7" t="s">
        <v>8274</v>
      </c>
      <c r="O2343" s="7">
        <f t="shared" si="144"/>
        <v>102</v>
      </c>
      <c r="P2343" s="7">
        <f t="shared" si="145"/>
        <v>39.04</v>
      </c>
      <c r="Q2343" s="11" t="s">
        <v>8323</v>
      </c>
      <c r="R2343" s="7" t="s">
        <v>8324</v>
      </c>
      <c r="S2343" s="17">
        <f t="shared" si="146"/>
        <v>41082.069467592592</v>
      </c>
      <c r="T2343" s="17">
        <f t="shared" si="147"/>
        <v>41112.069467592592</v>
      </c>
    </row>
    <row r="2344" spans="1:20" ht="37.5" hidden="1" x14ac:dyDescent="0.25">
      <c r="A2344" s="7">
        <v>2219</v>
      </c>
      <c r="B2344" s="8" t="s">
        <v>2220</v>
      </c>
      <c r="C2344" s="8" t="s">
        <v>6329</v>
      </c>
      <c r="D2344" s="9">
        <v>1000</v>
      </c>
      <c r="E2344" s="10">
        <v>1015</v>
      </c>
      <c r="F2344" s="7" t="s">
        <v>8218</v>
      </c>
      <c r="G2344" s="7" t="s">
        <v>8223</v>
      </c>
      <c r="H2344" s="7" t="s">
        <v>8245</v>
      </c>
      <c r="I2344" s="7">
        <v>1440004512</v>
      </c>
      <c r="J2344" s="7">
        <v>1437412512</v>
      </c>
      <c r="K2344" s="7" t="b">
        <v>0</v>
      </c>
      <c r="L2344" s="7">
        <v>19</v>
      </c>
      <c r="M2344" s="7" t="b">
        <v>1</v>
      </c>
      <c r="N2344" s="7" t="s">
        <v>8278</v>
      </c>
      <c r="O2344" s="7">
        <f t="shared" si="144"/>
        <v>102</v>
      </c>
      <c r="P2344" s="7">
        <f t="shared" si="145"/>
        <v>53.42</v>
      </c>
      <c r="Q2344" s="11" t="s">
        <v>8323</v>
      </c>
      <c r="R2344" s="7" t="s">
        <v>8328</v>
      </c>
      <c r="S2344" s="17">
        <f t="shared" si="146"/>
        <v>42205.718888888892</v>
      </c>
      <c r="T2344" s="17">
        <f t="shared" si="147"/>
        <v>42235.718888888892</v>
      </c>
    </row>
    <row r="2345" spans="1:20" ht="37.5" hidden="1" x14ac:dyDescent="0.25">
      <c r="A2345" s="7">
        <v>1211</v>
      </c>
      <c r="B2345" s="8" t="s">
        <v>1212</v>
      </c>
      <c r="C2345" s="8" t="s">
        <v>5321</v>
      </c>
      <c r="D2345" s="9">
        <v>1000</v>
      </c>
      <c r="E2345" s="10">
        <v>1011</v>
      </c>
      <c r="F2345" s="7" t="s">
        <v>8218</v>
      </c>
      <c r="G2345" s="7" t="s">
        <v>8228</v>
      </c>
      <c r="H2345" s="7" t="s">
        <v>8250</v>
      </c>
      <c r="I2345" s="7">
        <v>1465505261</v>
      </c>
      <c r="J2345" s="7">
        <v>1464209261</v>
      </c>
      <c r="K2345" s="7" t="b">
        <v>0</v>
      </c>
      <c r="L2345" s="7">
        <v>6</v>
      </c>
      <c r="M2345" s="7" t="b">
        <v>1</v>
      </c>
      <c r="N2345" s="7" t="s">
        <v>8283</v>
      </c>
      <c r="O2345" s="7">
        <f t="shared" si="144"/>
        <v>101</v>
      </c>
      <c r="P2345" s="7">
        <f t="shared" si="145"/>
        <v>168.5</v>
      </c>
      <c r="Q2345" s="11" t="s">
        <v>8336</v>
      </c>
      <c r="R2345" s="7" t="s">
        <v>8337</v>
      </c>
      <c r="S2345" s="17">
        <f t="shared" si="146"/>
        <v>42515.866446759261</v>
      </c>
      <c r="T2345" s="17">
        <f t="shared" si="147"/>
        <v>42530.866446759261</v>
      </c>
    </row>
    <row r="2346" spans="1:20" ht="37.5" hidden="1" x14ac:dyDescent="0.25">
      <c r="A2346" s="7">
        <v>3599</v>
      </c>
      <c r="B2346" s="8" t="s">
        <v>3598</v>
      </c>
      <c r="C2346" s="8" t="s">
        <v>7709</v>
      </c>
      <c r="D2346" s="9">
        <v>500</v>
      </c>
      <c r="E2346" s="10">
        <v>1010</v>
      </c>
      <c r="F2346" s="7" t="s">
        <v>8218</v>
      </c>
      <c r="G2346" s="7" t="s">
        <v>8223</v>
      </c>
      <c r="H2346" s="7" t="s">
        <v>8245</v>
      </c>
      <c r="I2346" s="7">
        <v>1440892800</v>
      </c>
      <c r="J2346" s="7">
        <v>1438715077</v>
      </c>
      <c r="K2346" s="7" t="b">
        <v>0</v>
      </c>
      <c r="L2346" s="7">
        <v>17</v>
      </c>
      <c r="M2346" s="7" t="b">
        <v>1</v>
      </c>
      <c r="N2346" s="7" t="s">
        <v>8269</v>
      </c>
      <c r="O2346" s="7">
        <f t="shared" si="144"/>
        <v>202</v>
      </c>
      <c r="P2346" s="7">
        <f t="shared" si="145"/>
        <v>59.41</v>
      </c>
      <c r="Q2346" s="11" t="s">
        <v>8315</v>
      </c>
      <c r="R2346" s="7" t="s">
        <v>8316</v>
      </c>
      <c r="S2346" s="17">
        <f t="shared" si="146"/>
        <v>42220.79487268519</v>
      </c>
      <c r="T2346" s="17">
        <f t="shared" si="147"/>
        <v>42246</v>
      </c>
    </row>
    <row r="2347" spans="1:20" ht="37.5" hidden="1" x14ac:dyDescent="0.25">
      <c r="A2347" s="7">
        <v>3906</v>
      </c>
      <c r="B2347" s="8" t="s">
        <v>3903</v>
      </c>
      <c r="C2347" s="8" t="s">
        <v>8014</v>
      </c>
      <c r="D2347" s="9">
        <v>1500</v>
      </c>
      <c r="E2347" s="10">
        <v>1010</v>
      </c>
      <c r="F2347" s="7" t="s">
        <v>8220</v>
      </c>
      <c r="G2347" s="7" t="s">
        <v>8224</v>
      </c>
      <c r="H2347" s="7" t="s">
        <v>8246</v>
      </c>
      <c r="I2347" s="7">
        <v>1435325100</v>
      </c>
      <c r="J2347" s="7">
        <v>1432072893</v>
      </c>
      <c r="K2347" s="7" t="b">
        <v>0</v>
      </c>
      <c r="L2347" s="7">
        <v>16</v>
      </c>
      <c r="M2347" s="7" t="b">
        <v>0</v>
      </c>
      <c r="N2347" s="7" t="s">
        <v>8269</v>
      </c>
      <c r="O2347" s="7">
        <f t="shared" si="144"/>
        <v>67</v>
      </c>
      <c r="P2347" s="7">
        <f t="shared" si="145"/>
        <v>63.13</v>
      </c>
      <c r="Q2347" s="11" t="s">
        <v>8315</v>
      </c>
      <c r="R2347" s="7" t="s">
        <v>8316</v>
      </c>
      <c r="S2347" s="17">
        <f t="shared" si="146"/>
        <v>42143.917743055557</v>
      </c>
      <c r="T2347" s="17">
        <f t="shared" si="147"/>
        <v>42181.559027777781</v>
      </c>
    </row>
    <row r="2348" spans="1:20" ht="25" hidden="1" x14ac:dyDescent="0.25">
      <c r="A2348" s="7">
        <v>2297</v>
      </c>
      <c r="B2348" s="8" t="s">
        <v>2298</v>
      </c>
      <c r="C2348" s="8" t="s">
        <v>6407</v>
      </c>
      <c r="D2348" s="9">
        <v>1000</v>
      </c>
      <c r="E2348" s="10">
        <v>1006</v>
      </c>
      <c r="F2348" s="7" t="s">
        <v>8218</v>
      </c>
      <c r="G2348" s="7" t="s">
        <v>8223</v>
      </c>
      <c r="H2348" s="7" t="s">
        <v>8245</v>
      </c>
      <c r="I2348" s="7">
        <v>1331697540</v>
      </c>
      <c r="J2348" s="7">
        <v>1328749249</v>
      </c>
      <c r="K2348" s="7" t="b">
        <v>0</v>
      </c>
      <c r="L2348" s="7">
        <v>19</v>
      </c>
      <c r="M2348" s="7" t="b">
        <v>1</v>
      </c>
      <c r="N2348" s="7" t="s">
        <v>8274</v>
      </c>
      <c r="O2348" s="7">
        <f t="shared" si="144"/>
        <v>101</v>
      </c>
      <c r="P2348" s="7">
        <f t="shared" si="145"/>
        <v>52.95</v>
      </c>
      <c r="Q2348" s="11" t="s">
        <v>8323</v>
      </c>
      <c r="R2348" s="7" t="s">
        <v>8324</v>
      </c>
      <c r="S2348" s="17">
        <f t="shared" si="146"/>
        <v>40948.042233796295</v>
      </c>
      <c r="T2348" s="17">
        <f t="shared" si="147"/>
        <v>40982.165972222225</v>
      </c>
    </row>
    <row r="2349" spans="1:20" ht="37.5" hidden="1" x14ac:dyDescent="0.25">
      <c r="A2349" s="7">
        <v>3038</v>
      </c>
      <c r="B2349" s="8" t="s">
        <v>3038</v>
      </c>
      <c r="C2349" s="8" t="s">
        <v>7148</v>
      </c>
      <c r="D2349" s="9">
        <v>1000</v>
      </c>
      <c r="E2349" s="10">
        <v>1005</v>
      </c>
      <c r="F2349" s="7" t="s">
        <v>8218</v>
      </c>
      <c r="G2349" s="7" t="s">
        <v>8223</v>
      </c>
      <c r="H2349" s="7" t="s">
        <v>8245</v>
      </c>
      <c r="I2349" s="7">
        <v>1457071397</v>
      </c>
      <c r="J2349" s="7">
        <v>1451887397</v>
      </c>
      <c r="K2349" s="7" t="b">
        <v>0</v>
      </c>
      <c r="L2349" s="7">
        <v>27</v>
      </c>
      <c r="M2349" s="7" t="b">
        <v>1</v>
      </c>
      <c r="N2349" s="7" t="s">
        <v>8301</v>
      </c>
      <c r="O2349" s="7">
        <f t="shared" si="144"/>
        <v>101</v>
      </c>
      <c r="P2349" s="7">
        <f t="shared" si="145"/>
        <v>37.22</v>
      </c>
      <c r="Q2349" s="11" t="s">
        <v>8315</v>
      </c>
      <c r="R2349" s="7" t="s">
        <v>8355</v>
      </c>
      <c r="S2349" s="17">
        <f t="shared" si="146"/>
        <v>42373.252280092594</v>
      </c>
      <c r="T2349" s="17">
        <f t="shared" si="147"/>
        <v>42433.252280092594</v>
      </c>
    </row>
    <row r="2350" spans="1:20" ht="25" hidden="1" x14ac:dyDescent="0.25">
      <c r="A2350" s="7">
        <v>3564</v>
      </c>
      <c r="B2350" s="8" t="s">
        <v>3563</v>
      </c>
      <c r="C2350" s="8" t="s">
        <v>7674</v>
      </c>
      <c r="D2350" s="9">
        <v>1000</v>
      </c>
      <c r="E2350" s="10">
        <v>1005</v>
      </c>
      <c r="F2350" s="7" t="s">
        <v>8218</v>
      </c>
      <c r="G2350" s="7" t="s">
        <v>8224</v>
      </c>
      <c r="H2350" s="7" t="s">
        <v>8246</v>
      </c>
      <c r="I2350" s="7">
        <v>1444060800</v>
      </c>
      <c r="J2350" s="7">
        <v>1440082649</v>
      </c>
      <c r="K2350" s="7" t="b">
        <v>0</v>
      </c>
      <c r="L2350" s="7">
        <v>17</v>
      </c>
      <c r="M2350" s="7" t="b">
        <v>1</v>
      </c>
      <c r="N2350" s="7" t="s">
        <v>8269</v>
      </c>
      <c r="O2350" s="7">
        <f t="shared" si="144"/>
        <v>101</v>
      </c>
      <c r="P2350" s="7">
        <f t="shared" si="145"/>
        <v>59.12</v>
      </c>
      <c r="Q2350" s="11" t="s">
        <v>8315</v>
      </c>
      <c r="R2350" s="7" t="s">
        <v>8316</v>
      </c>
      <c r="S2350" s="17">
        <f t="shared" si="146"/>
        <v>42236.623252314821</v>
      </c>
      <c r="T2350" s="17">
        <f t="shared" si="147"/>
        <v>42282.666666666672</v>
      </c>
    </row>
    <row r="2351" spans="1:20" ht="25" hidden="1" x14ac:dyDescent="0.25">
      <c r="A2351" s="7">
        <v>1880</v>
      </c>
      <c r="B2351" s="8" t="s">
        <v>1881</v>
      </c>
      <c r="C2351" s="8" t="s">
        <v>5990</v>
      </c>
      <c r="D2351" s="9">
        <v>5000</v>
      </c>
      <c r="E2351" s="10">
        <v>1004</v>
      </c>
      <c r="F2351" s="7" t="s">
        <v>8220</v>
      </c>
      <c r="G2351" s="7" t="s">
        <v>8224</v>
      </c>
      <c r="H2351" s="7" t="s">
        <v>8246</v>
      </c>
      <c r="I2351" s="7">
        <v>1459341380</v>
      </c>
      <c r="J2351" s="7">
        <v>1456839380</v>
      </c>
      <c r="K2351" s="7" t="b">
        <v>0</v>
      </c>
      <c r="L2351" s="7">
        <v>24</v>
      </c>
      <c r="M2351" s="7" t="b">
        <v>0</v>
      </c>
      <c r="N2351" s="7" t="s">
        <v>8281</v>
      </c>
      <c r="O2351" s="7">
        <f t="shared" si="144"/>
        <v>20</v>
      </c>
      <c r="P2351" s="7">
        <f t="shared" si="145"/>
        <v>41.83</v>
      </c>
      <c r="Q2351" s="11" t="s">
        <v>8331</v>
      </c>
      <c r="R2351" s="7" t="s">
        <v>8333</v>
      </c>
      <c r="S2351" s="17">
        <f t="shared" si="146"/>
        <v>42430.566898148143</v>
      </c>
      <c r="T2351" s="17">
        <f t="shared" si="147"/>
        <v>42459.525231481486</v>
      </c>
    </row>
    <row r="2352" spans="1:20" ht="37.5" hidden="1" x14ac:dyDescent="0.25">
      <c r="A2352" s="7">
        <v>1660</v>
      </c>
      <c r="B2352" s="8" t="s">
        <v>1661</v>
      </c>
      <c r="C2352" s="8" t="s">
        <v>5770</v>
      </c>
      <c r="D2352" s="9">
        <v>80</v>
      </c>
      <c r="E2352" s="10">
        <v>1003</v>
      </c>
      <c r="F2352" s="7" t="s">
        <v>8218</v>
      </c>
      <c r="G2352" s="7" t="s">
        <v>8236</v>
      </c>
      <c r="H2352" s="7" t="s">
        <v>8248</v>
      </c>
      <c r="I2352" s="7">
        <v>1462053540</v>
      </c>
      <c r="J2352" s="7">
        <v>1459355950</v>
      </c>
      <c r="K2352" s="7" t="b">
        <v>0</v>
      </c>
      <c r="L2352" s="7">
        <v>36</v>
      </c>
      <c r="M2352" s="7" t="b">
        <v>1</v>
      </c>
      <c r="N2352" s="7" t="s">
        <v>8290</v>
      </c>
      <c r="O2352" s="7">
        <f t="shared" si="144"/>
        <v>1254</v>
      </c>
      <c r="P2352" s="7">
        <f t="shared" si="145"/>
        <v>27.86</v>
      </c>
      <c r="Q2352" s="11" t="s">
        <v>8323</v>
      </c>
      <c r="R2352" s="7" t="s">
        <v>8344</v>
      </c>
      <c r="S2352" s="17">
        <f t="shared" si="146"/>
        <v>42459.693865740745</v>
      </c>
      <c r="T2352" s="17">
        <f t="shared" si="147"/>
        <v>42490.915972222225</v>
      </c>
    </row>
    <row r="2353" spans="1:20" hidden="1" x14ac:dyDescent="0.25">
      <c r="A2353" s="7">
        <v>2993</v>
      </c>
      <c r="B2353" s="8" t="s">
        <v>2993</v>
      </c>
      <c r="C2353" s="8" t="s">
        <v>7103</v>
      </c>
      <c r="D2353" s="9">
        <v>1000</v>
      </c>
      <c r="E2353" s="10">
        <v>1003</v>
      </c>
      <c r="F2353" s="7" t="s">
        <v>8218</v>
      </c>
      <c r="G2353" s="7" t="s">
        <v>8223</v>
      </c>
      <c r="H2353" s="7" t="s">
        <v>8245</v>
      </c>
      <c r="I2353" s="7">
        <v>1455998867</v>
      </c>
      <c r="J2353" s="7">
        <v>1453406867</v>
      </c>
      <c r="K2353" s="7" t="b">
        <v>0</v>
      </c>
      <c r="L2353" s="7">
        <v>22</v>
      </c>
      <c r="M2353" s="7" t="b">
        <v>1</v>
      </c>
      <c r="N2353" s="7" t="s">
        <v>8301</v>
      </c>
      <c r="O2353" s="7">
        <f t="shared" si="144"/>
        <v>100</v>
      </c>
      <c r="P2353" s="7">
        <f t="shared" si="145"/>
        <v>45.59</v>
      </c>
      <c r="Q2353" s="11" t="s">
        <v>8315</v>
      </c>
      <c r="R2353" s="7" t="s">
        <v>8355</v>
      </c>
      <c r="S2353" s="17">
        <f t="shared" si="146"/>
        <v>42390.838738425926</v>
      </c>
      <c r="T2353" s="17">
        <f t="shared" si="147"/>
        <v>42420.838738425926</v>
      </c>
    </row>
    <row r="2354" spans="1:20" ht="37.5" hidden="1" x14ac:dyDescent="0.25">
      <c r="A2354" s="7">
        <v>2768</v>
      </c>
      <c r="B2354" s="8" t="s">
        <v>2768</v>
      </c>
      <c r="C2354" s="8" t="s">
        <v>6878</v>
      </c>
      <c r="D2354" s="9">
        <v>7000</v>
      </c>
      <c r="E2354" s="10">
        <v>1002</v>
      </c>
      <c r="F2354" s="7" t="s">
        <v>8220</v>
      </c>
      <c r="G2354" s="7" t="s">
        <v>8223</v>
      </c>
      <c r="H2354" s="7" t="s">
        <v>8245</v>
      </c>
      <c r="I2354" s="7">
        <v>1333028723</v>
      </c>
      <c r="J2354" s="7">
        <v>1330440323</v>
      </c>
      <c r="K2354" s="7" t="b">
        <v>0</v>
      </c>
      <c r="L2354" s="7">
        <v>34</v>
      </c>
      <c r="M2354" s="7" t="b">
        <v>0</v>
      </c>
      <c r="N2354" s="7" t="s">
        <v>8302</v>
      </c>
      <c r="O2354" s="7">
        <f t="shared" si="144"/>
        <v>14</v>
      </c>
      <c r="P2354" s="7">
        <f t="shared" si="145"/>
        <v>29.47</v>
      </c>
      <c r="Q2354" s="11" t="s">
        <v>8320</v>
      </c>
      <c r="R2354" s="7" t="s">
        <v>8356</v>
      </c>
      <c r="S2354" s="17">
        <f t="shared" si="146"/>
        <v>40967.614849537036</v>
      </c>
      <c r="T2354" s="17">
        <f t="shared" si="147"/>
        <v>40997.573182870372</v>
      </c>
    </row>
    <row r="2355" spans="1:20" ht="37.5" hidden="1" x14ac:dyDescent="0.25">
      <c r="A2355" s="7">
        <v>1838</v>
      </c>
      <c r="B2355" s="8" t="s">
        <v>1839</v>
      </c>
      <c r="C2355" s="8" t="s">
        <v>5948</v>
      </c>
      <c r="D2355" s="9">
        <v>1000</v>
      </c>
      <c r="E2355" s="10">
        <v>1001.49</v>
      </c>
      <c r="F2355" s="7" t="s">
        <v>8218</v>
      </c>
      <c r="G2355" s="7" t="s">
        <v>8223</v>
      </c>
      <c r="H2355" s="7" t="s">
        <v>8245</v>
      </c>
      <c r="I2355" s="7">
        <v>1317438000</v>
      </c>
      <c r="J2355" s="7">
        <v>1314989557</v>
      </c>
      <c r="K2355" s="7" t="b">
        <v>0</v>
      </c>
      <c r="L2355" s="7">
        <v>28</v>
      </c>
      <c r="M2355" s="7" t="b">
        <v>1</v>
      </c>
      <c r="N2355" s="7" t="s">
        <v>8274</v>
      </c>
      <c r="O2355" s="7">
        <f t="shared" si="144"/>
        <v>100</v>
      </c>
      <c r="P2355" s="7">
        <f t="shared" si="145"/>
        <v>35.770000000000003</v>
      </c>
      <c r="Q2355" s="11" t="s">
        <v>8323</v>
      </c>
      <c r="R2355" s="7" t="s">
        <v>8324</v>
      </c>
      <c r="S2355" s="17">
        <f t="shared" si="146"/>
        <v>40788.786539351851</v>
      </c>
      <c r="T2355" s="17">
        <f t="shared" si="147"/>
        <v>40817.125</v>
      </c>
    </row>
    <row r="2356" spans="1:20" hidden="1" x14ac:dyDescent="0.25">
      <c r="A2356" s="7">
        <v>1611</v>
      </c>
      <c r="B2356" s="8" t="s">
        <v>1612</v>
      </c>
      <c r="C2356" s="8" t="s">
        <v>5721</v>
      </c>
      <c r="D2356" s="9">
        <v>800</v>
      </c>
      <c r="E2356" s="10">
        <v>1001</v>
      </c>
      <c r="F2356" s="7" t="s">
        <v>8218</v>
      </c>
      <c r="G2356" s="7" t="s">
        <v>8223</v>
      </c>
      <c r="H2356" s="7" t="s">
        <v>8245</v>
      </c>
      <c r="I2356" s="7">
        <v>1370390432</v>
      </c>
      <c r="J2356" s="7">
        <v>1368576032</v>
      </c>
      <c r="K2356" s="7" t="b">
        <v>0</v>
      </c>
      <c r="L2356" s="7">
        <v>27</v>
      </c>
      <c r="M2356" s="7" t="b">
        <v>1</v>
      </c>
      <c r="N2356" s="7" t="s">
        <v>8274</v>
      </c>
      <c r="O2356" s="7">
        <f t="shared" si="144"/>
        <v>125</v>
      </c>
      <c r="P2356" s="7">
        <f t="shared" si="145"/>
        <v>37.07</v>
      </c>
      <c r="Q2356" s="11" t="s">
        <v>8323</v>
      </c>
      <c r="R2356" s="7" t="s">
        <v>8324</v>
      </c>
      <c r="S2356" s="17">
        <f t="shared" si="146"/>
        <v>41409.00037037037</v>
      </c>
      <c r="T2356" s="17">
        <f t="shared" si="147"/>
        <v>41430.00037037037</v>
      </c>
    </row>
    <row r="2357" spans="1:20" ht="37.5" hidden="1" x14ac:dyDescent="0.25">
      <c r="A2357" s="7">
        <v>1860</v>
      </c>
      <c r="B2357" s="8" t="s">
        <v>1861</v>
      </c>
      <c r="C2357" s="8" t="s">
        <v>5970</v>
      </c>
      <c r="D2357" s="9">
        <v>750</v>
      </c>
      <c r="E2357" s="10">
        <v>1001</v>
      </c>
      <c r="F2357" s="7" t="s">
        <v>8218</v>
      </c>
      <c r="G2357" s="7" t="s">
        <v>8223</v>
      </c>
      <c r="H2357" s="7" t="s">
        <v>8245</v>
      </c>
      <c r="I2357" s="7">
        <v>1391706084</v>
      </c>
      <c r="J2357" s="7">
        <v>1389891684</v>
      </c>
      <c r="K2357" s="7" t="b">
        <v>0</v>
      </c>
      <c r="L2357" s="7">
        <v>19</v>
      </c>
      <c r="M2357" s="7" t="b">
        <v>1</v>
      </c>
      <c r="N2357" s="7" t="s">
        <v>8274</v>
      </c>
      <c r="O2357" s="7">
        <f t="shared" si="144"/>
        <v>133</v>
      </c>
      <c r="P2357" s="7">
        <f t="shared" si="145"/>
        <v>52.68</v>
      </c>
      <c r="Q2357" s="11" t="s">
        <v>8323</v>
      </c>
      <c r="R2357" s="7" t="s">
        <v>8324</v>
      </c>
      <c r="S2357" s="17">
        <f t="shared" si="146"/>
        <v>41655.709305555552</v>
      </c>
      <c r="T2357" s="17">
        <f t="shared" si="147"/>
        <v>41676.709305555552</v>
      </c>
    </row>
    <row r="2358" spans="1:20" ht="37.5" hidden="1" x14ac:dyDescent="0.25">
      <c r="A2358" s="7">
        <v>2288</v>
      </c>
      <c r="B2358" s="8" t="s">
        <v>2289</v>
      </c>
      <c r="C2358" s="8" t="s">
        <v>6398</v>
      </c>
      <c r="D2358" s="9">
        <v>1000</v>
      </c>
      <c r="E2358" s="10">
        <v>1001</v>
      </c>
      <c r="F2358" s="7" t="s">
        <v>8218</v>
      </c>
      <c r="G2358" s="7" t="s">
        <v>8223</v>
      </c>
      <c r="H2358" s="7" t="s">
        <v>8245</v>
      </c>
      <c r="I2358" s="7">
        <v>1340733600</v>
      </c>
      <c r="J2358" s="7">
        <v>1339098689</v>
      </c>
      <c r="K2358" s="7" t="b">
        <v>0</v>
      </c>
      <c r="L2358" s="7">
        <v>25</v>
      </c>
      <c r="M2358" s="7" t="b">
        <v>1</v>
      </c>
      <c r="N2358" s="7" t="s">
        <v>8274</v>
      </c>
      <c r="O2358" s="7">
        <f t="shared" si="144"/>
        <v>100</v>
      </c>
      <c r="P2358" s="7">
        <f t="shared" si="145"/>
        <v>40.04</v>
      </c>
      <c r="Q2358" s="11" t="s">
        <v>8323</v>
      </c>
      <c r="R2358" s="7" t="s">
        <v>8324</v>
      </c>
      <c r="S2358" s="17">
        <f t="shared" si="146"/>
        <v>41067.827418981484</v>
      </c>
      <c r="T2358" s="17">
        <f t="shared" si="147"/>
        <v>41086.75</v>
      </c>
    </row>
    <row r="2359" spans="1:20" ht="37.5" hidden="1" x14ac:dyDescent="0.25">
      <c r="A2359" s="7">
        <v>2482</v>
      </c>
      <c r="B2359" s="8" t="s">
        <v>2482</v>
      </c>
      <c r="C2359" s="8" t="s">
        <v>6592</v>
      </c>
      <c r="D2359" s="9">
        <v>1000</v>
      </c>
      <c r="E2359" s="10">
        <v>1001</v>
      </c>
      <c r="F2359" s="7" t="s">
        <v>8218</v>
      </c>
      <c r="G2359" s="7" t="s">
        <v>8223</v>
      </c>
      <c r="H2359" s="7" t="s">
        <v>8245</v>
      </c>
      <c r="I2359" s="7">
        <v>1312224383</v>
      </c>
      <c r="J2359" s="7">
        <v>1308336383</v>
      </c>
      <c r="K2359" s="7" t="b">
        <v>0</v>
      </c>
      <c r="L2359" s="7">
        <v>25</v>
      </c>
      <c r="M2359" s="7" t="b">
        <v>1</v>
      </c>
      <c r="N2359" s="7" t="s">
        <v>8277</v>
      </c>
      <c r="O2359" s="7">
        <f t="shared" si="144"/>
        <v>100</v>
      </c>
      <c r="P2359" s="7">
        <f t="shared" si="145"/>
        <v>40.04</v>
      </c>
      <c r="Q2359" s="11" t="s">
        <v>8323</v>
      </c>
      <c r="R2359" s="7" t="s">
        <v>8327</v>
      </c>
      <c r="S2359" s="17">
        <f t="shared" si="146"/>
        <v>40711.782210648147</v>
      </c>
      <c r="T2359" s="17">
        <f t="shared" si="147"/>
        <v>40756.782210648147</v>
      </c>
    </row>
    <row r="2360" spans="1:20" ht="37.5" hidden="1" x14ac:dyDescent="0.25">
      <c r="A2360" s="7">
        <v>2669</v>
      </c>
      <c r="B2360" s="8" t="s">
        <v>2669</v>
      </c>
      <c r="C2360" s="8" t="s">
        <v>6779</v>
      </c>
      <c r="D2360" s="9">
        <v>800</v>
      </c>
      <c r="E2360" s="10">
        <v>1001</v>
      </c>
      <c r="F2360" s="7" t="s">
        <v>8218</v>
      </c>
      <c r="G2360" s="7" t="s">
        <v>8223</v>
      </c>
      <c r="H2360" s="7" t="s">
        <v>8245</v>
      </c>
      <c r="I2360" s="7">
        <v>1452387096</v>
      </c>
      <c r="J2360" s="7">
        <v>1447203096</v>
      </c>
      <c r="K2360" s="7" t="b">
        <v>0</v>
      </c>
      <c r="L2360" s="7">
        <v>11</v>
      </c>
      <c r="M2360" s="7" t="b">
        <v>1</v>
      </c>
      <c r="N2360" s="7" t="s">
        <v>8300</v>
      </c>
      <c r="O2360" s="7">
        <f t="shared" si="144"/>
        <v>125</v>
      </c>
      <c r="P2360" s="7">
        <f t="shared" si="145"/>
        <v>91</v>
      </c>
      <c r="Q2360" s="11" t="s">
        <v>8317</v>
      </c>
      <c r="R2360" s="7" t="s">
        <v>8354</v>
      </c>
      <c r="S2360" s="17">
        <f t="shared" si="146"/>
        <v>42319.035833333335</v>
      </c>
      <c r="T2360" s="17">
        <f t="shared" si="147"/>
        <v>42379.035833333335</v>
      </c>
    </row>
    <row r="2361" spans="1:20" ht="25" hidden="1" x14ac:dyDescent="0.25">
      <c r="A2361" s="7">
        <v>3622</v>
      </c>
      <c r="B2361" s="8" t="s">
        <v>3620</v>
      </c>
      <c r="C2361" s="8" t="s">
        <v>7732</v>
      </c>
      <c r="D2361" s="9">
        <v>1000</v>
      </c>
      <c r="E2361" s="10">
        <v>1000.99</v>
      </c>
      <c r="F2361" s="7" t="s">
        <v>8218</v>
      </c>
      <c r="G2361" s="7" t="s">
        <v>8223</v>
      </c>
      <c r="H2361" s="7" t="s">
        <v>8245</v>
      </c>
      <c r="I2361" s="7">
        <v>1411874580</v>
      </c>
      <c r="J2361" s="7">
        <v>1409030371</v>
      </c>
      <c r="K2361" s="7" t="b">
        <v>0</v>
      </c>
      <c r="L2361" s="7">
        <v>21</v>
      </c>
      <c r="M2361" s="7" t="b">
        <v>1</v>
      </c>
      <c r="N2361" s="7" t="s">
        <v>8269</v>
      </c>
      <c r="O2361" s="7">
        <f t="shared" si="144"/>
        <v>100</v>
      </c>
      <c r="P2361" s="7">
        <f t="shared" si="145"/>
        <v>47.67</v>
      </c>
      <c r="Q2361" s="11" t="s">
        <v>8315</v>
      </c>
      <c r="R2361" s="7" t="s">
        <v>8316</v>
      </c>
      <c r="S2361" s="17">
        <f t="shared" si="146"/>
        <v>41877.221886574072</v>
      </c>
      <c r="T2361" s="17">
        <f t="shared" si="147"/>
        <v>41910.140972222223</v>
      </c>
    </row>
    <row r="2362" spans="1:20" ht="25" hidden="1" x14ac:dyDescent="0.25">
      <c r="A2362" s="7">
        <v>3815</v>
      </c>
      <c r="B2362" s="8" t="s">
        <v>3812</v>
      </c>
      <c r="C2362" s="8" t="s">
        <v>7925</v>
      </c>
      <c r="D2362" s="9">
        <v>1000</v>
      </c>
      <c r="E2362" s="10">
        <v>1000.01</v>
      </c>
      <c r="F2362" s="7" t="s">
        <v>8218</v>
      </c>
      <c r="G2362" s="7" t="s">
        <v>8224</v>
      </c>
      <c r="H2362" s="7" t="s">
        <v>8246</v>
      </c>
      <c r="I2362" s="7">
        <v>1440111600</v>
      </c>
      <c r="J2362" s="7">
        <v>1437545657</v>
      </c>
      <c r="K2362" s="7" t="b">
        <v>0</v>
      </c>
      <c r="L2362" s="7">
        <v>20</v>
      </c>
      <c r="M2362" s="7" t="b">
        <v>1</v>
      </c>
      <c r="N2362" s="7" t="s">
        <v>8269</v>
      </c>
      <c r="O2362" s="7">
        <f t="shared" si="144"/>
        <v>100</v>
      </c>
      <c r="P2362" s="7">
        <f t="shared" si="145"/>
        <v>50</v>
      </c>
      <c r="Q2362" s="11" t="s">
        <v>8315</v>
      </c>
      <c r="R2362" s="7" t="s">
        <v>8316</v>
      </c>
      <c r="S2362" s="17">
        <f t="shared" si="146"/>
        <v>42207.259918981479</v>
      </c>
      <c r="T2362" s="17">
        <f t="shared" si="147"/>
        <v>42236.958333333328</v>
      </c>
    </row>
    <row r="2363" spans="1:20" ht="37.5" hidden="1" x14ac:dyDescent="0.25">
      <c r="A2363" s="7">
        <v>390</v>
      </c>
      <c r="B2363" s="8" t="s">
        <v>391</v>
      </c>
      <c r="C2363" s="8" t="s">
        <v>4500</v>
      </c>
      <c r="D2363" s="9">
        <v>1000</v>
      </c>
      <c r="E2363" s="10">
        <v>1000</v>
      </c>
      <c r="F2363" s="7" t="s">
        <v>8218</v>
      </c>
      <c r="G2363" s="7" t="s">
        <v>8223</v>
      </c>
      <c r="H2363" s="7" t="s">
        <v>8245</v>
      </c>
      <c r="I2363" s="7">
        <v>1431046372</v>
      </c>
      <c r="J2363" s="7">
        <v>1429318372</v>
      </c>
      <c r="K2363" s="7" t="b">
        <v>0</v>
      </c>
      <c r="L2363" s="7">
        <v>14</v>
      </c>
      <c r="M2363" s="7" t="b">
        <v>1</v>
      </c>
      <c r="N2363" s="7" t="s">
        <v>8267</v>
      </c>
      <c r="O2363" s="7">
        <f t="shared" si="144"/>
        <v>100</v>
      </c>
      <c r="P2363" s="7">
        <f t="shared" si="145"/>
        <v>71.430000000000007</v>
      </c>
      <c r="Q2363" s="11" t="s">
        <v>8308</v>
      </c>
      <c r="R2363" s="7" t="s">
        <v>8313</v>
      </c>
      <c r="S2363" s="17">
        <f t="shared" si="146"/>
        <v>42112.036712962959</v>
      </c>
      <c r="T2363" s="17">
        <f t="shared" si="147"/>
        <v>42132.036712962959</v>
      </c>
    </row>
    <row r="2364" spans="1:20" ht="75" hidden="1" x14ac:dyDescent="0.25">
      <c r="A2364" s="7">
        <v>1845</v>
      </c>
      <c r="B2364" s="8" t="s">
        <v>1846</v>
      </c>
      <c r="C2364" s="8" t="s">
        <v>5955</v>
      </c>
      <c r="D2364" s="9">
        <v>1000</v>
      </c>
      <c r="E2364" s="10">
        <v>1000</v>
      </c>
      <c r="F2364" s="7" t="s">
        <v>8218</v>
      </c>
      <c r="G2364" s="7" t="s">
        <v>8223</v>
      </c>
      <c r="H2364" s="7" t="s">
        <v>8245</v>
      </c>
      <c r="I2364" s="7">
        <v>1466139300</v>
      </c>
      <c r="J2364" s="7">
        <v>1464854398</v>
      </c>
      <c r="K2364" s="7" t="b">
        <v>0</v>
      </c>
      <c r="L2364" s="7">
        <v>19</v>
      </c>
      <c r="M2364" s="7" t="b">
        <v>1</v>
      </c>
      <c r="N2364" s="7" t="s">
        <v>8274</v>
      </c>
      <c r="O2364" s="7">
        <f t="shared" si="144"/>
        <v>100</v>
      </c>
      <c r="P2364" s="7">
        <f t="shared" si="145"/>
        <v>52.63</v>
      </c>
      <c r="Q2364" s="11" t="s">
        <v>8323</v>
      </c>
      <c r="R2364" s="7" t="s">
        <v>8324</v>
      </c>
      <c r="S2364" s="17">
        <f t="shared" si="146"/>
        <v>42523.333310185189</v>
      </c>
      <c r="T2364" s="17">
        <f t="shared" si="147"/>
        <v>42538.204861111109</v>
      </c>
    </row>
    <row r="2365" spans="1:20" ht="37.5" hidden="1" x14ac:dyDescent="0.25">
      <c r="A2365" s="7">
        <v>2172</v>
      </c>
      <c r="B2365" s="8" t="s">
        <v>2173</v>
      </c>
      <c r="C2365" s="8" t="s">
        <v>6282</v>
      </c>
      <c r="D2365" s="9">
        <v>1000</v>
      </c>
      <c r="E2365" s="10">
        <v>1000</v>
      </c>
      <c r="F2365" s="7" t="s">
        <v>8218</v>
      </c>
      <c r="G2365" s="7" t="s">
        <v>8223</v>
      </c>
      <c r="H2365" s="7" t="s">
        <v>8245</v>
      </c>
      <c r="I2365" s="7">
        <v>1429365320</v>
      </c>
      <c r="J2365" s="7">
        <v>1426773320</v>
      </c>
      <c r="K2365" s="7" t="b">
        <v>0</v>
      </c>
      <c r="L2365" s="7">
        <v>13</v>
      </c>
      <c r="M2365" s="7" t="b">
        <v>1</v>
      </c>
      <c r="N2365" s="7" t="s">
        <v>8274</v>
      </c>
      <c r="O2365" s="7">
        <f t="shared" si="144"/>
        <v>100</v>
      </c>
      <c r="P2365" s="7">
        <f t="shared" si="145"/>
        <v>76.92</v>
      </c>
      <c r="Q2365" s="11" t="s">
        <v>8323</v>
      </c>
      <c r="R2365" s="7" t="s">
        <v>8324</v>
      </c>
      <c r="S2365" s="17">
        <f t="shared" si="146"/>
        <v>42082.580092592587</v>
      </c>
      <c r="T2365" s="17">
        <f t="shared" si="147"/>
        <v>42112.580092592587</v>
      </c>
    </row>
    <row r="2366" spans="1:20" ht="37.5" hidden="1" x14ac:dyDescent="0.25">
      <c r="A2366" s="7">
        <v>2509</v>
      </c>
      <c r="B2366" s="8" t="s">
        <v>2509</v>
      </c>
      <c r="C2366" s="8" t="s">
        <v>6619</v>
      </c>
      <c r="D2366" s="9">
        <v>95000</v>
      </c>
      <c r="E2366" s="10">
        <v>1000</v>
      </c>
      <c r="F2366" s="7" t="s">
        <v>8220</v>
      </c>
      <c r="G2366" s="7" t="s">
        <v>8224</v>
      </c>
      <c r="H2366" s="7" t="s">
        <v>8246</v>
      </c>
      <c r="I2366" s="7">
        <v>1429554349</v>
      </c>
      <c r="J2366" s="7">
        <v>1424719549</v>
      </c>
      <c r="K2366" s="7" t="b">
        <v>0</v>
      </c>
      <c r="L2366" s="7">
        <v>28</v>
      </c>
      <c r="M2366" s="7" t="b">
        <v>0</v>
      </c>
      <c r="N2366" s="7" t="s">
        <v>8297</v>
      </c>
      <c r="O2366" s="7">
        <f t="shared" si="144"/>
        <v>1</v>
      </c>
      <c r="P2366" s="7">
        <f t="shared" si="145"/>
        <v>35.71</v>
      </c>
      <c r="Q2366" s="11" t="s">
        <v>8334</v>
      </c>
      <c r="R2366" s="7" t="s">
        <v>8351</v>
      </c>
      <c r="S2366" s="17">
        <f t="shared" si="146"/>
        <v>42058.809594907405</v>
      </c>
      <c r="T2366" s="17">
        <f t="shared" si="147"/>
        <v>42114.767928240741</v>
      </c>
    </row>
    <row r="2367" spans="1:20" ht="37.5" hidden="1" x14ac:dyDescent="0.25">
      <c r="A2367" s="7">
        <v>2821</v>
      </c>
      <c r="B2367" s="8" t="s">
        <v>2821</v>
      </c>
      <c r="C2367" s="8" t="s">
        <v>6931</v>
      </c>
      <c r="D2367" s="9">
        <v>1000</v>
      </c>
      <c r="E2367" s="10">
        <v>1000</v>
      </c>
      <c r="F2367" s="7" t="s">
        <v>8218</v>
      </c>
      <c r="G2367" s="7" t="s">
        <v>8224</v>
      </c>
      <c r="H2367" s="7" t="s">
        <v>8246</v>
      </c>
      <c r="I2367" s="7">
        <v>1411510135</v>
      </c>
      <c r="J2367" s="7">
        <v>1408918135</v>
      </c>
      <c r="K2367" s="7" t="b">
        <v>0</v>
      </c>
      <c r="L2367" s="7">
        <v>35</v>
      </c>
      <c r="M2367" s="7" t="b">
        <v>1</v>
      </c>
      <c r="N2367" s="7" t="s">
        <v>8269</v>
      </c>
      <c r="O2367" s="7">
        <f t="shared" si="144"/>
        <v>100</v>
      </c>
      <c r="P2367" s="7">
        <f t="shared" si="145"/>
        <v>28.57</v>
      </c>
      <c r="Q2367" s="11" t="s">
        <v>8315</v>
      </c>
      <c r="R2367" s="7" t="s">
        <v>8316</v>
      </c>
      <c r="S2367" s="17">
        <f t="shared" si="146"/>
        <v>41875.922858796301</v>
      </c>
      <c r="T2367" s="17">
        <f t="shared" si="147"/>
        <v>41905.922858796301</v>
      </c>
    </row>
    <row r="2368" spans="1:20" ht="25" hidden="1" x14ac:dyDescent="0.25">
      <c r="A2368" s="7">
        <v>2928</v>
      </c>
      <c r="B2368" s="8" t="s">
        <v>2928</v>
      </c>
      <c r="C2368" s="8" t="s">
        <v>7038</v>
      </c>
      <c r="D2368" s="9">
        <v>1000</v>
      </c>
      <c r="E2368" s="10">
        <v>1000</v>
      </c>
      <c r="F2368" s="7" t="s">
        <v>8218</v>
      </c>
      <c r="G2368" s="7" t="s">
        <v>8223</v>
      </c>
      <c r="H2368" s="7" t="s">
        <v>8245</v>
      </c>
      <c r="I2368" s="7">
        <v>1457135846</v>
      </c>
      <c r="J2368" s="7">
        <v>1454543846</v>
      </c>
      <c r="K2368" s="7" t="b">
        <v>0</v>
      </c>
      <c r="L2368" s="7">
        <v>24</v>
      </c>
      <c r="M2368" s="7" t="b">
        <v>1</v>
      </c>
      <c r="N2368" s="7" t="s">
        <v>8303</v>
      </c>
      <c r="O2368" s="7">
        <f t="shared" si="144"/>
        <v>100</v>
      </c>
      <c r="P2368" s="7">
        <f t="shared" si="145"/>
        <v>41.67</v>
      </c>
      <c r="Q2368" s="11" t="s">
        <v>8315</v>
      </c>
      <c r="R2368" s="7" t="s">
        <v>8357</v>
      </c>
      <c r="S2368" s="17">
        <f t="shared" si="146"/>
        <v>42403.998217592598</v>
      </c>
      <c r="T2368" s="17">
        <f t="shared" si="147"/>
        <v>42433.998217592598</v>
      </c>
    </row>
    <row r="2369" spans="1:20" ht="37.5" hidden="1" x14ac:dyDescent="0.25">
      <c r="A2369" s="7">
        <v>2988</v>
      </c>
      <c r="B2369" s="8" t="s">
        <v>2988</v>
      </c>
      <c r="C2369" s="8" t="s">
        <v>7098</v>
      </c>
      <c r="D2369" s="9">
        <v>1000</v>
      </c>
      <c r="E2369" s="10">
        <v>1000</v>
      </c>
      <c r="F2369" s="7" t="s">
        <v>8218</v>
      </c>
      <c r="G2369" s="7" t="s">
        <v>8224</v>
      </c>
      <c r="H2369" s="7" t="s">
        <v>8246</v>
      </c>
      <c r="I2369" s="7">
        <v>1466412081</v>
      </c>
      <c r="J2369" s="7">
        <v>1463820081</v>
      </c>
      <c r="K2369" s="7" t="b">
        <v>0</v>
      </c>
      <c r="L2369" s="7">
        <v>28</v>
      </c>
      <c r="M2369" s="7" t="b">
        <v>1</v>
      </c>
      <c r="N2369" s="7" t="s">
        <v>8301</v>
      </c>
      <c r="O2369" s="7">
        <f t="shared" si="144"/>
        <v>100</v>
      </c>
      <c r="P2369" s="7">
        <f t="shared" si="145"/>
        <v>35.71</v>
      </c>
      <c r="Q2369" s="11" t="s">
        <v>8315</v>
      </c>
      <c r="R2369" s="7" t="s">
        <v>8355</v>
      </c>
      <c r="S2369" s="17">
        <f t="shared" si="146"/>
        <v>42511.362048611118</v>
      </c>
      <c r="T2369" s="17">
        <f t="shared" si="147"/>
        <v>42541.362048611118</v>
      </c>
    </row>
    <row r="2370" spans="1:20" ht="37.5" hidden="1" x14ac:dyDescent="0.25">
      <c r="A2370" s="7">
        <v>3185</v>
      </c>
      <c r="B2370" s="8" t="s">
        <v>3185</v>
      </c>
      <c r="C2370" s="8" t="s">
        <v>7295</v>
      </c>
      <c r="D2370" s="9">
        <v>1000</v>
      </c>
      <c r="E2370" s="10">
        <v>1000</v>
      </c>
      <c r="F2370" s="7" t="s">
        <v>8218</v>
      </c>
      <c r="G2370" s="7" t="s">
        <v>8224</v>
      </c>
      <c r="H2370" s="7" t="s">
        <v>8246</v>
      </c>
      <c r="I2370" s="7">
        <v>1405553241</v>
      </c>
      <c r="J2370" s="7">
        <v>1404948441</v>
      </c>
      <c r="K2370" s="7" t="b">
        <v>1</v>
      </c>
      <c r="L2370" s="7">
        <v>24</v>
      </c>
      <c r="M2370" s="7" t="b">
        <v>1</v>
      </c>
      <c r="N2370" s="7" t="s">
        <v>8269</v>
      </c>
      <c r="O2370" s="7">
        <f t="shared" ref="O2370:O2433" si="148">ROUND(E2370/D2370*100,0)</f>
        <v>100</v>
      </c>
      <c r="P2370" s="7">
        <f t="shared" ref="P2370:P2433" si="149">IFERROR(ROUND(E2370/L2370,2),0)</f>
        <v>41.67</v>
      </c>
      <c r="Q2370" s="11" t="s">
        <v>8315</v>
      </c>
      <c r="R2370" s="7" t="s">
        <v>8316</v>
      </c>
      <c r="S2370" s="17">
        <f t="shared" si="146"/>
        <v>41829.977326388893</v>
      </c>
      <c r="T2370" s="17">
        <f t="shared" si="147"/>
        <v>41836.977326388893</v>
      </c>
    </row>
    <row r="2371" spans="1:20" ht="37.5" hidden="1" x14ac:dyDescent="0.25">
      <c r="A2371" s="7">
        <v>3504</v>
      </c>
      <c r="B2371" s="8" t="s">
        <v>3503</v>
      </c>
      <c r="C2371" s="8" t="s">
        <v>7614</v>
      </c>
      <c r="D2371" s="9">
        <v>1000</v>
      </c>
      <c r="E2371" s="10">
        <v>1000</v>
      </c>
      <c r="F2371" s="7" t="s">
        <v>8218</v>
      </c>
      <c r="G2371" s="7" t="s">
        <v>8223</v>
      </c>
      <c r="H2371" s="7" t="s">
        <v>8245</v>
      </c>
      <c r="I2371" s="7">
        <v>1447959491</v>
      </c>
      <c r="J2371" s="7">
        <v>1445363891</v>
      </c>
      <c r="K2371" s="7" t="b">
        <v>0</v>
      </c>
      <c r="L2371" s="7">
        <v>8</v>
      </c>
      <c r="M2371" s="7" t="b">
        <v>1</v>
      </c>
      <c r="N2371" s="7" t="s">
        <v>8269</v>
      </c>
      <c r="O2371" s="7">
        <f t="shared" si="148"/>
        <v>100</v>
      </c>
      <c r="P2371" s="7">
        <f t="shared" si="149"/>
        <v>125</v>
      </c>
      <c r="Q2371" s="11" t="s">
        <v>8315</v>
      </c>
      <c r="R2371" s="7" t="s">
        <v>8316</v>
      </c>
      <c r="S2371" s="17">
        <f t="shared" ref="S2371:S2434" si="150">(((J2371/60)/60)/24)+DATE(1970,1,1)</f>
        <v>42297.748738425929</v>
      </c>
      <c r="T2371" s="17">
        <f t="shared" ref="T2371:T2434" si="151">(((I2371/60)/60)/24)+DATE(1970,1,1)</f>
        <v>42327.790405092594</v>
      </c>
    </row>
    <row r="2372" spans="1:20" ht="37.5" hidden="1" x14ac:dyDescent="0.25">
      <c r="A2372" s="7">
        <v>3512</v>
      </c>
      <c r="B2372" s="8" t="s">
        <v>3511</v>
      </c>
      <c r="C2372" s="8" t="s">
        <v>7622</v>
      </c>
      <c r="D2372" s="9">
        <v>1000</v>
      </c>
      <c r="E2372" s="10">
        <v>1000</v>
      </c>
      <c r="F2372" s="7" t="s">
        <v>8218</v>
      </c>
      <c r="G2372" s="7" t="s">
        <v>8224</v>
      </c>
      <c r="H2372" s="7" t="s">
        <v>8246</v>
      </c>
      <c r="I2372" s="7">
        <v>1429789992</v>
      </c>
      <c r="J2372" s="7">
        <v>1424609592</v>
      </c>
      <c r="K2372" s="7" t="b">
        <v>0</v>
      </c>
      <c r="L2372" s="7">
        <v>17</v>
      </c>
      <c r="M2372" s="7" t="b">
        <v>1</v>
      </c>
      <c r="N2372" s="7" t="s">
        <v>8269</v>
      </c>
      <c r="O2372" s="7">
        <f t="shared" si="148"/>
        <v>100</v>
      </c>
      <c r="P2372" s="7">
        <f t="shared" si="149"/>
        <v>58.82</v>
      </c>
      <c r="Q2372" s="11" t="s">
        <v>8315</v>
      </c>
      <c r="R2372" s="7" t="s">
        <v>8316</v>
      </c>
      <c r="S2372" s="17">
        <f t="shared" si="150"/>
        <v>42057.536944444444</v>
      </c>
      <c r="T2372" s="17">
        <f t="shared" si="151"/>
        <v>42117.49527777778</v>
      </c>
    </row>
    <row r="2373" spans="1:20" ht="37.5" hidden="1" x14ac:dyDescent="0.25">
      <c r="A2373" s="7">
        <v>3808</v>
      </c>
      <c r="B2373" s="8" t="s">
        <v>3805</v>
      </c>
      <c r="C2373" s="8" t="s">
        <v>7918</v>
      </c>
      <c r="D2373" s="9">
        <v>1000</v>
      </c>
      <c r="E2373" s="10">
        <v>1000</v>
      </c>
      <c r="F2373" s="7" t="s">
        <v>8218</v>
      </c>
      <c r="G2373" s="7" t="s">
        <v>8224</v>
      </c>
      <c r="H2373" s="7" t="s">
        <v>8246</v>
      </c>
      <c r="I2373" s="7">
        <v>1429955619</v>
      </c>
      <c r="J2373" s="7">
        <v>1424775219</v>
      </c>
      <c r="K2373" s="7" t="b">
        <v>0</v>
      </c>
      <c r="L2373" s="7">
        <v>24</v>
      </c>
      <c r="M2373" s="7" t="b">
        <v>1</v>
      </c>
      <c r="N2373" s="7" t="s">
        <v>8269</v>
      </c>
      <c r="O2373" s="7">
        <f t="shared" si="148"/>
        <v>100</v>
      </c>
      <c r="P2373" s="7">
        <f t="shared" si="149"/>
        <v>41.67</v>
      </c>
      <c r="Q2373" s="11" t="s">
        <v>8315</v>
      </c>
      <c r="R2373" s="7" t="s">
        <v>8316</v>
      </c>
      <c r="S2373" s="17">
        <f t="shared" si="150"/>
        <v>42059.453923611116</v>
      </c>
      <c r="T2373" s="17">
        <f t="shared" si="151"/>
        <v>42119.412256944444</v>
      </c>
    </row>
    <row r="2374" spans="1:20" ht="37.5" hidden="1" x14ac:dyDescent="0.25">
      <c r="A2374" s="7">
        <v>3913</v>
      </c>
      <c r="B2374" s="8" t="s">
        <v>3910</v>
      </c>
      <c r="C2374" s="8" t="s">
        <v>8021</v>
      </c>
      <c r="D2374" s="9">
        <v>10000</v>
      </c>
      <c r="E2374" s="10">
        <v>1000</v>
      </c>
      <c r="F2374" s="7" t="s">
        <v>8220</v>
      </c>
      <c r="G2374" s="7" t="s">
        <v>8223</v>
      </c>
      <c r="H2374" s="7" t="s">
        <v>8245</v>
      </c>
      <c r="I2374" s="7">
        <v>1448863449</v>
      </c>
      <c r="J2374" s="7">
        <v>1446267849</v>
      </c>
      <c r="K2374" s="7" t="b">
        <v>0</v>
      </c>
      <c r="L2374" s="7">
        <v>7</v>
      </c>
      <c r="M2374" s="7" t="b">
        <v>0</v>
      </c>
      <c r="N2374" s="7" t="s">
        <v>8269</v>
      </c>
      <c r="O2374" s="7">
        <f t="shared" si="148"/>
        <v>10</v>
      </c>
      <c r="P2374" s="7">
        <f t="shared" si="149"/>
        <v>142.86000000000001</v>
      </c>
      <c r="Q2374" s="11" t="s">
        <v>8315</v>
      </c>
      <c r="R2374" s="7" t="s">
        <v>8316</v>
      </c>
      <c r="S2374" s="17">
        <f t="shared" si="150"/>
        <v>42308.211215277777</v>
      </c>
      <c r="T2374" s="17">
        <f t="shared" si="151"/>
        <v>42338.252881944441</v>
      </c>
    </row>
    <row r="2375" spans="1:20" ht="37.5" hidden="1" x14ac:dyDescent="0.25">
      <c r="A2375" s="7">
        <v>1794</v>
      </c>
      <c r="B2375" s="8" t="s">
        <v>1795</v>
      </c>
      <c r="C2375" s="8" t="s">
        <v>5904</v>
      </c>
      <c r="D2375" s="9">
        <v>9000</v>
      </c>
      <c r="E2375" s="10">
        <v>997</v>
      </c>
      <c r="F2375" s="7" t="s">
        <v>8220</v>
      </c>
      <c r="G2375" s="7" t="s">
        <v>8223</v>
      </c>
      <c r="H2375" s="7" t="s">
        <v>8245</v>
      </c>
      <c r="I2375" s="7">
        <v>1423660422</v>
      </c>
      <c r="J2375" s="7">
        <v>1420636422</v>
      </c>
      <c r="K2375" s="7" t="b">
        <v>1</v>
      </c>
      <c r="L2375" s="7">
        <v>18</v>
      </c>
      <c r="M2375" s="7" t="b">
        <v>0</v>
      </c>
      <c r="N2375" s="7" t="s">
        <v>8283</v>
      </c>
      <c r="O2375" s="7">
        <f t="shared" si="148"/>
        <v>11</v>
      </c>
      <c r="P2375" s="7">
        <f t="shared" si="149"/>
        <v>55.39</v>
      </c>
      <c r="Q2375" s="11" t="s">
        <v>8336</v>
      </c>
      <c r="R2375" s="7" t="s">
        <v>8337</v>
      </c>
      <c r="S2375" s="17">
        <f t="shared" si="150"/>
        <v>42011.551180555558</v>
      </c>
      <c r="T2375" s="17">
        <f t="shared" si="151"/>
        <v>42046.551180555558</v>
      </c>
    </row>
    <row r="2376" spans="1:20" ht="37.5" hidden="1" x14ac:dyDescent="0.25">
      <c r="A2376" s="7">
        <v>1778</v>
      </c>
      <c r="B2376" s="8" t="s">
        <v>1779</v>
      </c>
      <c r="C2376" s="8" t="s">
        <v>5888</v>
      </c>
      <c r="D2376" s="9">
        <v>50000</v>
      </c>
      <c r="E2376" s="10">
        <v>995</v>
      </c>
      <c r="F2376" s="7" t="s">
        <v>8220</v>
      </c>
      <c r="G2376" s="7" t="s">
        <v>8223</v>
      </c>
      <c r="H2376" s="7" t="s">
        <v>8245</v>
      </c>
      <c r="I2376" s="7">
        <v>1427485395</v>
      </c>
      <c r="J2376" s="7">
        <v>1423600995</v>
      </c>
      <c r="K2376" s="7" t="b">
        <v>1</v>
      </c>
      <c r="L2376" s="7">
        <v>15</v>
      </c>
      <c r="M2376" s="7" t="b">
        <v>0</v>
      </c>
      <c r="N2376" s="7" t="s">
        <v>8283</v>
      </c>
      <c r="O2376" s="7">
        <f t="shared" si="148"/>
        <v>2</v>
      </c>
      <c r="P2376" s="7">
        <f t="shared" si="149"/>
        <v>66.33</v>
      </c>
      <c r="Q2376" s="11" t="s">
        <v>8336</v>
      </c>
      <c r="R2376" s="7" t="s">
        <v>8337</v>
      </c>
      <c r="S2376" s="17">
        <f t="shared" si="150"/>
        <v>42045.86336805555</v>
      </c>
      <c r="T2376" s="17">
        <f t="shared" si="151"/>
        <v>42090.821701388893</v>
      </c>
    </row>
    <row r="2377" spans="1:20" ht="50" hidden="1" x14ac:dyDescent="0.25">
      <c r="A2377" s="7">
        <v>1338</v>
      </c>
      <c r="B2377" s="8" t="s">
        <v>1339</v>
      </c>
      <c r="C2377" s="8" t="s">
        <v>5448</v>
      </c>
      <c r="D2377" s="9">
        <v>30000</v>
      </c>
      <c r="E2377" s="10">
        <v>991</v>
      </c>
      <c r="F2377" s="7" t="s">
        <v>8219</v>
      </c>
      <c r="G2377" s="7" t="s">
        <v>8223</v>
      </c>
      <c r="H2377" s="7" t="s">
        <v>8245</v>
      </c>
      <c r="I2377" s="7">
        <v>1438543033</v>
      </c>
      <c r="J2377" s="7">
        <v>1435951033</v>
      </c>
      <c r="K2377" s="7" t="b">
        <v>0</v>
      </c>
      <c r="L2377" s="7">
        <v>15</v>
      </c>
      <c r="M2377" s="7" t="b">
        <v>0</v>
      </c>
      <c r="N2377" s="7" t="s">
        <v>8271</v>
      </c>
      <c r="O2377" s="7">
        <f t="shared" si="148"/>
        <v>3</v>
      </c>
      <c r="P2377" s="7">
        <f t="shared" si="149"/>
        <v>66.069999999999993</v>
      </c>
      <c r="Q2377" s="11" t="s">
        <v>8317</v>
      </c>
      <c r="R2377" s="7" t="s">
        <v>8319</v>
      </c>
      <c r="S2377" s="17">
        <f t="shared" si="150"/>
        <v>42188.803622685184</v>
      </c>
      <c r="T2377" s="17">
        <f t="shared" si="151"/>
        <v>42218.803622685184</v>
      </c>
    </row>
    <row r="2378" spans="1:20" ht="37.5" hidden="1" x14ac:dyDescent="0.25">
      <c r="A2378" s="7">
        <v>2634</v>
      </c>
      <c r="B2378" s="8" t="s">
        <v>2634</v>
      </c>
      <c r="C2378" s="8" t="s">
        <v>6744</v>
      </c>
      <c r="D2378" s="9">
        <v>930</v>
      </c>
      <c r="E2378" s="10">
        <v>986</v>
      </c>
      <c r="F2378" s="7" t="s">
        <v>8218</v>
      </c>
      <c r="G2378" s="7" t="s">
        <v>8223</v>
      </c>
      <c r="H2378" s="7" t="s">
        <v>8245</v>
      </c>
      <c r="I2378" s="7">
        <v>1475163921</v>
      </c>
      <c r="J2378" s="7">
        <v>1472571921</v>
      </c>
      <c r="K2378" s="7" t="b">
        <v>0</v>
      </c>
      <c r="L2378" s="7">
        <v>25</v>
      </c>
      <c r="M2378" s="7" t="b">
        <v>1</v>
      </c>
      <c r="N2378" s="7" t="s">
        <v>8299</v>
      </c>
      <c r="O2378" s="7">
        <f t="shared" si="148"/>
        <v>106</v>
      </c>
      <c r="P2378" s="7">
        <f t="shared" si="149"/>
        <v>39.44</v>
      </c>
      <c r="Q2378" s="11" t="s">
        <v>8317</v>
      </c>
      <c r="R2378" s="7" t="s">
        <v>8353</v>
      </c>
      <c r="S2378" s="17">
        <f t="shared" si="150"/>
        <v>42612.656493055561</v>
      </c>
      <c r="T2378" s="17">
        <f t="shared" si="151"/>
        <v>42642.656493055561</v>
      </c>
    </row>
    <row r="2379" spans="1:20" ht="37.5" hidden="1" x14ac:dyDescent="0.25">
      <c r="A2379" s="7">
        <v>1840</v>
      </c>
      <c r="B2379" s="8" t="s">
        <v>1841</v>
      </c>
      <c r="C2379" s="8" t="s">
        <v>5950</v>
      </c>
      <c r="D2379" s="9">
        <v>900</v>
      </c>
      <c r="E2379" s="10">
        <v>980</v>
      </c>
      <c r="F2379" s="7" t="s">
        <v>8218</v>
      </c>
      <c r="G2379" s="7" t="s">
        <v>8223</v>
      </c>
      <c r="H2379" s="7" t="s">
        <v>8245</v>
      </c>
      <c r="I2379" s="7">
        <v>1367902740</v>
      </c>
      <c r="J2379" s="7">
        <v>1366251510</v>
      </c>
      <c r="K2379" s="7" t="b">
        <v>0</v>
      </c>
      <c r="L2379" s="7">
        <v>13</v>
      </c>
      <c r="M2379" s="7" t="b">
        <v>1</v>
      </c>
      <c r="N2379" s="7" t="s">
        <v>8274</v>
      </c>
      <c r="O2379" s="7">
        <f t="shared" si="148"/>
        <v>109</v>
      </c>
      <c r="P2379" s="7">
        <f t="shared" si="149"/>
        <v>75.38</v>
      </c>
      <c r="Q2379" s="11" t="s">
        <v>8323</v>
      </c>
      <c r="R2379" s="7" t="s">
        <v>8324</v>
      </c>
      <c r="S2379" s="17">
        <f t="shared" si="150"/>
        <v>41382.096180555556</v>
      </c>
      <c r="T2379" s="17">
        <f t="shared" si="151"/>
        <v>41401.207638888889</v>
      </c>
    </row>
    <row r="2380" spans="1:20" ht="37.5" x14ac:dyDescent="0.25">
      <c r="A2380" s="7">
        <v>3880</v>
      </c>
      <c r="B2380" s="8" t="s">
        <v>3877</v>
      </c>
      <c r="C2380" s="8" t="s">
        <v>7989</v>
      </c>
      <c r="D2380" s="9">
        <v>7500</v>
      </c>
      <c r="E2380" s="10">
        <v>980</v>
      </c>
      <c r="F2380" s="7" t="s">
        <v>8219</v>
      </c>
      <c r="G2380" s="7" t="s">
        <v>8224</v>
      </c>
      <c r="H2380" s="7" t="s">
        <v>8246</v>
      </c>
      <c r="I2380" s="7">
        <v>1406761200</v>
      </c>
      <c r="J2380" s="7">
        <v>1403724820</v>
      </c>
      <c r="K2380" s="7" t="b">
        <v>0</v>
      </c>
      <c r="L2380" s="7">
        <v>17</v>
      </c>
      <c r="M2380" s="7" t="b">
        <v>0</v>
      </c>
      <c r="N2380" s="7" t="s">
        <v>8303</v>
      </c>
      <c r="O2380" s="7">
        <f t="shared" si="148"/>
        <v>13</v>
      </c>
      <c r="P2380" s="7">
        <f t="shared" si="149"/>
        <v>57.65</v>
      </c>
      <c r="Q2380" s="11" t="s">
        <v>8315</v>
      </c>
      <c r="R2380" s="7" t="s">
        <v>8357</v>
      </c>
      <c r="S2380" s="17">
        <f t="shared" si="150"/>
        <v>41815.815046296295</v>
      </c>
      <c r="T2380" s="17">
        <f t="shared" si="151"/>
        <v>41850.958333333336</v>
      </c>
    </row>
    <row r="2381" spans="1:20" ht="37.5" hidden="1" x14ac:dyDescent="0.25">
      <c r="A2381" s="7">
        <v>1167</v>
      </c>
      <c r="B2381" s="8" t="s">
        <v>1168</v>
      </c>
      <c r="C2381" s="8" t="s">
        <v>5277</v>
      </c>
      <c r="D2381" s="9">
        <v>60000</v>
      </c>
      <c r="E2381" s="10">
        <v>979</v>
      </c>
      <c r="F2381" s="7" t="s">
        <v>8220</v>
      </c>
      <c r="G2381" s="7" t="s">
        <v>8223</v>
      </c>
      <c r="H2381" s="7" t="s">
        <v>8245</v>
      </c>
      <c r="I2381" s="7">
        <v>1410543495</v>
      </c>
      <c r="J2381" s="7">
        <v>1407865095</v>
      </c>
      <c r="K2381" s="7" t="b">
        <v>0</v>
      </c>
      <c r="L2381" s="7">
        <v>16</v>
      </c>
      <c r="M2381" s="7" t="b">
        <v>0</v>
      </c>
      <c r="N2381" s="7" t="s">
        <v>8282</v>
      </c>
      <c r="O2381" s="7">
        <f t="shared" si="148"/>
        <v>2</v>
      </c>
      <c r="P2381" s="7">
        <f t="shared" si="149"/>
        <v>61.19</v>
      </c>
      <c r="Q2381" s="11" t="s">
        <v>8334</v>
      </c>
      <c r="R2381" s="7" t="s">
        <v>8335</v>
      </c>
      <c r="S2381" s="17">
        <f t="shared" si="150"/>
        <v>41863.734895833331</v>
      </c>
      <c r="T2381" s="17">
        <f t="shared" si="151"/>
        <v>41894.734895833331</v>
      </c>
    </row>
    <row r="2382" spans="1:20" ht="25" hidden="1" x14ac:dyDescent="0.25">
      <c r="A2382" s="7">
        <v>705</v>
      </c>
      <c r="B2382" s="8" t="s">
        <v>706</v>
      </c>
      <c r="C2382" s="8" t="s">
        <v>4815</v>
      </c>
      <c r="D2382" s="9">
        <v>100000</v>
      </c>
      <c r="E2382" s="10">
        <v>977</v>
      </c>
      <c r="F2382" s="7" t="s">
        <v>8220</v>
      </c>
      <c r="G2382" s="7" t="s">
        <v>8232</v>
      </c>
      <c r="H2382" s="7" t="s">
        <v>8248</v>
      </c>
      <c r="I2382" s="7">
        <v>1484999278</v>
      </c>
      <c r="J2382" s="7">
        <v>1482407278</v>
      </c>
      <c r="K2382" s="7" t="b">
        <v>0</v>
      </c>
      <c r="L2382" s="7">
        <v>5</v>
      </c>
      <c r="M2382" s="7" t="b">
        <v>0</v>
      </c>
      <c r="N2382" s="7" t="s">
        <v>8271</v>
      </c>
      <c r="O2382" s="7">
        <f t="shared" si="148"/>
        <v>1</v>
      </c>
      <c r="P2382" s="7">
        <f t="shared" si="149"/>
        <v>195.4</v>
      </c>
      <c r="Q2382" s="11" t="s">
        <v>8317</v>
      </c>
      <c r="R2382" s="7" t="s">
        <v>8319</v>
      </c>
      <c r="S2382" s="17">
        <f t="shared" si="150"/>
        <v>42726.491643518515</v>
      </c>
      <c r="T2382" s="17">
        <f t="shared" si="151"/>
        <v>42756.491643518515</v>
      </c>
    </row>
    <row r="2383" spans="1:20" ht="50" hidden="1" x14ac:dyDescent="0.25">
      <c r="A2383" s="7">
        <v>2978</v>
      </c>
      <c r="B2383" s="8" t="s">
        <v>2978</v>
      </c>
      <c r="C2383" s="8" t="s">
        <v>7088</v>
      </c>
      <c r="D2383" s="9">
        <v>750</v>
      </c>
      <c r="E2383" s="10">
        <v>971</v>
      </c>
      <c r="F2383" s="7" t="s">
        <v>8218</v>
      </c>
      <c r="G2383" s="7" t="s">
        <v>8223</v>
      </c>
      <c r="H2383" s="7" t="s">
        <v>8245</v>
      </c>
      <c r="I2383" s="7">
        <v>1413784740</v>
      </c>
      <c r="J2383" s="7">
        <v>1412954547</v>
      </c>
      <c r="K2383" s="7" t="b">
        <v>0</v>
      </c>
      <c r="L2383" s="7">
        <v>16</v>
      </c>
      <c r="M2383" s="7" t="b">
        <v>1</v>
      </c>
      <c r="N2383" s="7" t="s">
        <v>8269</v>
      </c>
      <c r="O2383" s="7">
        <f t="shared" si="148"/>
        <v>129</v>
      </c>
      <c r="P2383" s="7">
        <f t="shared" si="149"/>
        <v>60.69</v>
      </c>
      <c r="Q2383" s="11" t="s">
        <v>8315</v>
      </c>
      <c r="R2383" s="7" t="s">
        <v>8316</v>
      </c>
      <c r="S2383" s="17">
        <f t="shared" si="150"/>
        <v>41922.640590277777</v>
      </c>
      <c r="T2383" s="17">
        <f t="shared" si="151"/>
        <v>41932.249305555553</v>
      </c>
    </row>
    <row r="2384" spans="1:20" ht="37.5" hidden="1" x14ac:dyDescent="0.25">
      <c r="A2384" s="7">
        <v>2627</v>
      </c>
      <c r="B2384" s="8" t="s">
        <v>2627</v>
      </c>
      <c r="C2384" s="8" t="s">
        <v>6737</v>
      </c>
      <c r="D2384" s="9">
        <v>150</v>
      </c>
      <c r="E2384" s="10">
        <v>970</v>
      </c>
      <c r="F2384" s="7" t="s">
        <v>8218</v>
      </c>
      <c r="G2384" s="7" t="s">
        <v>8223</v>
      </c>
      <c r="H2384" s="7" t="s">
        <v>8245</v>
      </c>
      <c r="I2384" s="7">
        <v>1448571261</v>
      </c>
      <c r="J2384" s="7">
        <v>1445975661</v>
      </c>
      <c r="K2384" s="7" t="b">
        <v>0</v>
      </c>
      <c r="L2384" s="7">
        <v>45</v>
      </c>
      <c r="M2384" s="7" t="b">
        <v>1</v>
      </c>
      <c r="N2384" s="7" t="s">
        <v>8299</v>
      </c>
      <c r="O2384" s="7">
        <f t="shared" si="148"/>
        <v>647</v>
      </c>
      <c r="P2384" s="7">
        <f t="shared" si="149"/>
        <v>21.56</v>
      </c>
      <c r="Q2384" s="11" t="s">
        <v>8317</v>
      </c>
      <c r="R2384" s="7" t="s">
        <v>8353</v>
      </c>
      <c r="S2384" s="17">
        <f t="shared" si="150"/>
        <v>42304.829409722224</v>
      </c>
      <c r="T2384" s="17">
        <f t="shared" si="151"/>
        <v>42334.871076388896</v>
      </c>
    </row>
    <row r="2385" spans="1:20" ht="37.5" hidden="1" x14ac:dyDescent="0.25">
      <c r="A2385" s="7">
        <v>3420</v>
      </c>
      <c r="B2385" s="8" t="s">
        <v>3419</v>
      </c>
      <c r="C2385" s="8" t="s">
        <v>7530</v>
      </c>
      <c r="D2385" s="9">
        <v>700</v>
      </c>
      <c r="E2385" s="10">
        <v>966</v>
      </c>
      <c r="F2385" s="7" t="s">
        <v>8218</v>
      </c>
      <c r="G2385" s="7" t="s">
        <v>8224</v>
      </c>
      <c r="H2385" s="7" t="s">
        <v>8246</v>
      </c>
      <c r="I2385" s="7">
        <v>1455408000</v>
      </c>
      <c r="J2385" s="7">
        <v>1454638202</v>
      </c>
      <c r="K2385" s="7" t="b">
        <v>0</v>
      </c>
      <c r="L2385" s="7">
        <v>34</v>
      </c>
      <c r="M2385" s="7" t="b">
        <v>1</v>
      </c>
      <c r="N2385" s="7" t="s">
        <v>8269</v>
      </c>
      <c r="O2385" s="7">
        <f t="shared" si="148"/>
        <v>138</v>
      </c>
      <c r="P2385" s="7">
        <f t="shared" si="149"/>
        <v>28.41</v>
      </c>
      <c r="Q2385" s="11" t="s">
        <v>8315</v>
      </c>
      <c r="R2385" s="7" t="s">
        <v>8316</v>
      </c>
      <c r="S2385" s="17">
        <f t="shared" si="150"/>
        <v>42405.090300925927</v>
      </c>
      <c r="T2385" s="17">
        <f t="shared" si="151"/>
        <v>42414</v>
      </c>
    </row>
    <row r="2386" spans="1:20" ht="37.5" hidden="1" x14ac:dyDescent="0.25">
      <c r="A2386" s="7">
        <v>2873</v>
      </c>
      <c r="B2386" s="8" t="s">
        <v>2873</v>
      </c>
      <c r="C2386" s="8" t="s">
        <v>6983</v>
      </c>
      <c r="D2386" s="9">
        <v>2500</v>
      </c>
      <c r="E2386" s="10">
        <v>953</v>
      </c>
      <c r="F2386" s="7" t="s">
        <v>8220</v>
      </c>
      <c r="G2386" s="7" t="s">
        <v>8223</v>
      </c>
      <c r="H2386" s="7" t="s">
        <v>8245</v>
      </c>
      <c r="I2386" s="7">
        <v>1422473831</v>
      </c>
      <c r="J2386" s="7">
        <v>1419881831</v>
      </c>
      <c r="K2386" s="7" t="b">
        <v>0</v>
      </c>
      <c r="L2386" s="7">
        <v>8</v>
      </c>
      <c r="M2386" s="7" t="b">
        <v>0</v>
      </c>
      <c r="N2386" s="7" t="s">
        <v>8269</v>
      </c>
      <c r="O2386" s="7">
        <f t="shared" si="148"/>
        <v>38</v>
      </c>
      <c r="P2386" s="7">
        <f t="shared" si="149"/>
        <v>119.13</v>
      </c>
      <c r="Q2386" s="11" t="s">
        <v>8315</v>
      </c>
      <c r="R2386" s="7" t="s">
        <v>8316</v>
      </c>
      <c r="S2386" s="17">
        <f t="shared" si="150"/>
        <v>42002.817488425921</v>
      </c>
      <c r="T2386" s="17">
        <f t="shared" si="151"/>
        <v>42032.817488425921</v>
      </c>
    </row>
    <row r="2387" spans="1:20" ht="37.5" hidden="1" x14ac:dyDescent="0.25">
      <c r="A2387" s="7">
        <v>3460</v>
      </c>
      <c r="B2387" s="8" t="s">
        <v>3459</v>
      </c>
      <c r="C2387" s="8" t="s">
        <v>7570</v>
      </c>
      <c r="D2387" s="9">
        <v>500</v>
      </c>
      <c r="E2387" s="10">
        <v>950</v>
      </c>
      <c r="F2387" s="7" t="s">
        <v>8218</v>
      </c>
      <c r="G2387" s="7" t="s">
        <v>8224</v>
      </c>
      <c r="H2387" s="7" t="s">
        <v>8246</v>
      </c>
      <c r="I2387" s="7">
        <v>1408106352</v>
      </c>
      <c r="J2387" s="7">
        <v>1406896752</v>
      </c>
      <c r="K2387" s="7" t="b">
        <v>0</v>
      </c>
      <c r="L2387" s="7">
        <v>19</v>
      </c>
      <c r="M2387" s="7" t="b">
        <v>1</v>
      </c>
      <c r="N2387" s="7" t="s">
        <v>8269</v>
      </c>
      <c r="O2387" s="7">
        <f t="shared" si="148"/>
        <v>190</v>
      </c>
      <c r="P2387" s="7">
        <f t="shared" si="149"/>
        <v>50</v>
      </c>
      <c r="Q2387" s="11" t="s">
        <v>8315</v>
      </c>
      <c r="R2387" s="7" t="s">
        <v>8316</v>
      </c>
      <c r="S2387" s="17">
        <f t="shared" si="150"/>
        <v>41852.527222222219</v>
      </c>
      <c r="T2387" s="17">
        <f t="shared" si="151"/>
        <v>41866.527222222219</v>
      </c>
    </row>
    <row r="2388" spans="1:20" ht="37.5" hidden="1" x14ac:dyDescent="0.25">
      <c r="A2388" s="7">
        <v>2515</v>
      </c>
      <c r="B2388" s="8" t="s">
        <v>2515</v>
      </c>
      <c r="C2388" s="8" t="s">
        <v>6625</v>
      </c>
      <c r="D2388" s="9">
        <v>5000</v>
      </c>
      <c r="E2388" s="10">
        <v>930</v>
      </c>
      <c r="F2388" s="7" t="s">
        <v>8220</v>
      </c>
      <c r="G2388" s="7" t="s">
        <v>8223</v>
      </c>
      <c r="H2388" s="7" t="s">
        <v>8245</v>
      </c>
      <c r="I2388" s="7">
        <v>1424635753</v>
      </c>
      <c r="J2388" s="7">
        <v>1422043753</v>
      </c>
      <c r="K2388" s="7" t="b">
        <v>0</v>
      </c>
      <c r="L2388" s="7">
        <v>12</v>
      </c>
      <c r="M2388" s="7" t="b">
        <v>0</v>
      </c>
      <c r="N2388" s="7" t="s">
        <v>8297</v>
      </c>
      <c r="O2388" s="7">
        <f t="shared" si="148"/>
        <v>19</v>
      </c>
      <c r="P2388" s="7">
        <f t="shared" si="149"/>
        <v>77.5</v>
      </c>
      <c r="Q2388" s="11" t="s">
        <v>8334</v>
      </c>
      <c r="R2388" s="7" t="s">
        <v>8351</v>
      </c>
      <c r="S2388" s="17">
        <f t="shared" si="150"/>
        <v>42027.839733796296</v>
      </c>
      <c r="T2388" s="17">
        <f t="shared" si="151"/>
        <v>42057.839733796296</v>
      </c>
    </row>
    <row r="2389" spans="1:20" ht="25" hidden="1" x14ac:dyDescent="0.25">
      <c r="A2389" s="7">
        <v>2628</v>
      </c>
      <c r="B2389" s="8" t="s">
        <v>2628</v>
      </c>
      <c r="C2389" s="8" t="s">
        <v>6738</v>
      </c>
      <c r="D2389" s="9">
        <v>839</v>
      </c>
      <c r="E2389" s="10">
        <v>926</v>
      </c>
      <c r="F2389" s="7" t="s">
        <v>8218</v>
      </c>
      <c r="G2389" s="7" t="s">
        <v>8223</v>
      </c>
      <c r="H2389" s="7" t="s">
        <v>8245</v>
      </c>
      <c r="I2389" s="7">
        <v>1417389067</v>
      </c>
      <c r="J2389" s="7">
        <v>1415661067</v>
      </c>
      <c r="K2389" s="7" t="b">
        <v>0</v>
      </c>
      <c r="L2389" s="7">
        <v>21</v>
      </c>
      <c r="M2389" s="7" t="b">
        <v>1</v>
      </c>
      <c r="N2389" s="7" t="s">
        <v>8299</v>
      </c>
      <c r="O2389" s="7">
        <f t="shared" si="148"/>
        <v>110</v>
      </c>
      <c r="P2389" s="7">
        <f t="shared" si="149"/>
        <v>44.1</v>
      </c>
      <c r="Q2389" s="11" t="s">
        <v>8317</v>
      </c>
      <c r="R2389" s="7" t="s">
        <v>8353</v>
      </c>
      <c r="S2389" s="17">
        <f t="shared" si="150"/>
        <v>41953.966053240743</v>
      </c>
      <c r="T2389" s="17">
        <f t="shared" si="151"/>
        <v>41973.966053240743</v>
      </c>
    </row>
    <row r="2390" spans="1:20" ht="50" hidden="1" x14ac:dyDescent="0.25">
      <c r="A2390" s="7">
        <v>3637</v>
      </c>
      <c r="B2390" s="8" t="s">
        <v>3635</v>
      </c>
      <c r="C2390" s="8" t="s">
        <v>7747</v>
      </c>
      <c r="D2390" s="9">
        <v>3000</v>
      </c>
      <c r="E2390" s="10">
        <v>926</v>
      </c>
      <c r="F2390" s="7" t="s">
        <v>8220</v>
      </c>
      <c r="G2390" s="7" t="s">
        <v>8223</v>
      </c>
      <c r="H2390" s="7" t="s">
        <v>8245</v>
      </c>
      <c r="I2390" s="7">
        <v>1420130935</v>
      </c>
      <c r="J2390" s="7">
        <v>1417538935</v>
      </c>
      <c r="K2390" s="7" t="b">
        <v>0</v>
      </c>
      <c r="L2390" s="7">
        <v>14</v>
      </c>
      <c r="M2390" s="7" t="b">
        <v>0</v>
      </c>
      <c r="N2390" s="7" t="s">
        <v>8303</v>
      </c>
      <c r="O2390" s="7">
        <f t="shared" si="148"/>
        <v>31</v>
      </c>
      <c r="P2390" s="7">
        <f t="shared" si="149"/>
        <v>66.14</v>
      </c>
      <c r="Q2390" s="11" t="s">
        <v>8315</v>
      </c>
      <c r="R2390" s="7" t="s">
        <v>8357</v>
      </c>
      <c r="S2390" s="17">
        <f t="shared" si="150"/>
        <v>41975.700636574074</v>
      </c>
      <c r="T2390" s="17">
        <f t="shared" si="151"/>
        <v>42005.700636574074</v>
      </c>
    </row>
    <row r="2391" spans="1:20" ht="37.5" hidden="1" x14ac:dyDescent="0.25">
      <c r="A2391" s="7">
        <v>2796</v>
      </c>
      <c r="B2391" s="8" t="s">
        <v>2796</v>
      </c>
      <c r="C2391" s="8" t="s">
        <v>6906</v>
      </c>
      <c r="D2391" s="9">
        <v>800</v>
      </c>
      <c r="E2391" s="10">
        <v>924</v>
      </c>
      <c r="F2391" s="7" t="s">
        <v>8218</v>
      </c>
      <c r="G2391" s="7" t="s">
        <v>8224</v>
      </c>
      <c r="H2391" s="7" t="s">
        <v>8246</v>
      </c>
      <c r="I2391" s="7">
        <v>1404564028</v>
      </c>
      <c r="J2391" s="7">
        <v>1401972028</v>
      </c>
      <c r="K2391" s="7" t="b">
        <v>0</v>
      </c>
      <c r="L2391" s="7">
        <v>21</v>
      </c>
      <c r="M2391" s="7" t="b">
        <v>1</v>
      </c>
      <c r="N2391" s="7" t="s">
        <v>8269</v>
      </c>
      <c r="O2391" s="7">
        <f t="shared" si="148"/>
        <v>116</v>
      </c>
      <c r="P2391" s="7">
        <f t="shared" si="149"/>
        <v>44</v>
      </c>
      <c r="Q2391" s="11" t="s">
        <v>8315</v>
      </c>
      <c r="R2391" s="7" t="s">
        <v>8316</v>
      </c>
      <c r="S2391" s="17">
        <f t="shared" si="150"/>
        <v>41795.528101851851</v>
      </c>
      <c r="T2391" s="17">
        <f t="shared" si="151"/>
        <v>41825.528101851851</v>
      </c>
    </row>
    <row r="2392" spans="1:20" ht="25" hidden="1" x14ac:dyDescent="0.25">
      <c r="A2392" s="7">
        <v>2293</v>
      </c>
      <c r="B2392" s="8" t="s">
        <v>2294</v>
      </c>
      <c r="C2392" s="8" t="s">
        <v>6403</v>
      </c>
      <c r="D2392" s="9">
        <v>850</v>
      </c>
      <c r="E2392" s="10">
        <v>920</v>
      </c>
      <c r="F2392" s="7" t="s">
        <v>8218</v>
      </c>
      <c r="G2392" s="7" t="s">
        <v>8223</v>
      </c>
      <c r="H2392" s="7" t="s">
        <v>8245</v>
      </c>
      <c r="I2392" s="7">
        <v>1348545540</v>
      </c>
      <c r="J2392" s="7">
        <v>1346345999</v>
      </c>
      <c r="K2392" s="7" t="b">
        <v>0</v>
      </c>
      <c r="L2392" s="7">
        <v>27</v>
      </c>
      <c r="M2392" s="7" t="b">
        <v>1</v>
      </c>
      <c r="N2392" s="7" t="s">
        <v>8274</v>
      </c>
      <c r="O2392" s="7">
        <f t="shared" si="148"/>
        <v>108</v>
      </c>
      <c r="P2392" s="7">
        <f t="shared" si="149"/>
        <v>34.07</v>
      </c>
      <c r="Q2392" s="11" t="s">
        <v>8323</v>
      </c>
      <c r="R2392" s="7" t="s">
        <v>8324</v>
      </c>
      <c r="S2392" s="17">
        <f t="shared" si="150"/>
        <v>41151.708321759259</v>
      </c>
      <c r="T2392" s="17">
        <f t="shared" si="151"/>
        <v>41177.165972222225</v>
      </c>
    </row>
    <row r="2393" spans="1:20" ht="25" hidden="1" x14ac:dyDescent="0.25">
      <c r="A2393" s="7">
        <v>3395</v>
      </c>
      <c r="B2393" s="8" t="s">
        <v>3394</v>
      </c>
      <c r="C2393" s="8" t="s">
        <v>7505</v>
      </c>
      <c r="D2393" s="9">
        <v>500</v>
      </c>
      <c r="E2393" s="10">
        <v>920</v>
      </c>
      <c r="F2393" s="7" t="s">
        <v>8218</v>
      </c>
      <c r="G2393" s="7" t="s">
        <v>8224</v>
      </c>
      <c r="H2393" s="7" t="s">
        <v>8246</v>
      </c>
      <c r="I2393" s="7">
        <v>1433009400</v>
      </c>
      <c r="J2393" s="7">
        <v>1431795944</v>
      </c>
      <c r="K2393" s="7" t="b">
        <v>0</v>
      </c>
      <c r="L2393" s="7">
        <v>38</v>
      </c>
      <c r="M2393" s="7" t="b">
        <v>1</v>
      </c>
      <c r="N2393" s="7" t="s">
        <v>8269</v>
      </c>
      <c r="O2393" s="7">
        <f t="shared" si="148"/>
        <v>184</v>
      </c>
      <c r="P2393" s="7">
        <f t="shared" si="149"/>
        <v>24.21</v>
      </c>
      <c r="Q2393" s="11" t="s">
        <v>8315</v>
      </c>
      <c r="R2393" s="7" t="s">
        <v>8316</v>
      </c>
      <c r="S2393" s="17">
        <f t="shared" si="150"/>
        <v>42140.712314814817</v>
      </c>
      <c r="T2393" s="17">
        <f t="shared" si="151"/>
        <v>42154.756944444445</v>
      </c>
    </row>
    <row r="2394" spans="1:20" ht="37.5" hidden="1" x14ac:dyDescent="0.25">
      <c r="A2394" s="7">
        <v>1394</v>
      </c>
      <c r="B2394" s="8" t="s">
        <v>1395</v>
      </c>
      <c r="C2394" s="8" t="s">
        <v>5504</v>
      </c>
      <c r="D2394" s="9">
        <v>750</v>
      </c>
      <c r="E2394" s="10">
        <v>916</v>
      </c>
      <c r="F2394" s="7" t="s">
        <v>8218</v>
      </c>
      <c r="G2394" s="7" t="s">
        <v>8223</v>
      </c>
      <c r="H2394" s="7" t="s">
        <v>8245</v>
      </c>
      <c r="I2394" s="7">
        <v>1488337200</v>
      </c>
      <c r="J2394" s="7">
        <v>1484623726</v>
      </c>
      <c r="K2394" s="7" t="b">
        <v>0</v>
      </c>
      <c r="L2394" s="7">
        <v>17</v>
      </c>
      <c r="M2394" s="7" t="b">
        <v>1</v>
      </c>
      <c r="N2394" s="7" t="s">
        <v>8274</v>
      </c>
      <c r="O2394" s="7">
        <f t="shared" si="148"/>
        <v>122</v>
      </c>
      <c r="P2394" s="7">
        <f t="shared" si="149"/>
        <v>53.88</v>
      </c>
      <c r="Q2394" s="11" t="s">
        <v>8323</v>
      </c>
      <c r="R2394" s="7" t="s">
        <v>8324</v>
      </c>
      <c r="S2394" s="17">
        <f t="shared" si="150"/>
        <v>42752.144976851851</v>
      </c>
      <c r="T2394" s="17">
        <f t="shared" si="151"/>
        <v>42795.125</v>
      </c>
    </row>
    <row r="2395" spans="1:20" ht="37.5" hidden="1" x14ac:dyDescent="0.25">
      <c r="A2395" s="7">
        <v>812</v>
      </c>
      <c r="B2395" s="8" t="s">
        <v>813</v>
      </c>
      <c r="C2395" s="8" t="s">
        <v>4922</v>
      </c>
      <c r="D2395" s="9">
        <v>600</v>
      </c>
      <c r="E2395" s="10">
        <v>911</v>
      </c>
      <c r="F2395" s="7" t="s">
        <v>8218</v>
      </c>
      <c r="G2395" s="7" t="s">
        <v>8223</v>
      </c>
      <c r="H2395" s="7" t="s">
        <v>8245</v>
      </c>
      <c r="I2395" s="7">
        <v>1362146280</v>
      </c>
      <c r="J2395" s="7">
        <v>1357604752</v>
      </c>
      <c r="K2395" s="7" t="b">
        <v>0</v>
      </c>
      <c r="L2395" s="7">
        <v>33</v>
      </c>
      <c r="M2395" s="7" t="b">
        <v>1</v>
      </c>
      <c r="N2395" s="7" t="s">
        <v>8274</v>
      </c>
      <c r="O2395" s="7">
        <f t="shared" si="148"/>
        <v>152</v>
      </c>
      <c r="P2395" s="7">
        <f t="shared" si="149"/>
        <v>27.61</v>
      </c>
      <c r="Q2395" s="11" t="s">
        <v>8323</v>
      </c>
      <c r="R2395" s="7" t="s">
        <v>8324</v>
      </c>
      <c r="S2395" s="17">
        <f t="shared" si="150"/>
        <v>41282.017962962964</v>
      </c>
      <c r="T2395" s="17">
        <f t="shared" si="151"/>
        <v>41334.581944444442</v>
      </c>
    </row>
    <row r="2396" spans="1:20" hidden="1" x14ac:dyDescent="0.25">
      <c r="A2396" s="7">
        <v>1152</v>
      </c>
      <c r="B2396" s="8" t="s">
        <v>1153</v>
      </c>
      <c r="C2396" s="8" t="s">
        <v>5262</v>
      </c>
      <c r="D2396" s="9">
        <v>16000</v>
      </c>
      <c r="E2396" s="10">
        <v>911</v>
      </c>
      <c r="F2396" s="7" t="s">
        <v>8220</v>
      </c>
      <c r="G2396" s="7" t="s">
        <v>8223</v>
      </c>
      <c r="H2396" s="7" t="s">
        <v>8245</v>
      </c>
      <c r="I2396" s="7">
        <v>1431709312</v>
      </c>
      <c r="J2396" s="7">
        <v>1429117312</v>
      </c>
      <c r="K2396" s="7" t="b">
        <v>0</v>
      </c>
      <c r="L2396" s="7">
        <v>15</v>
      </c>
      <c r="M2396" s="7" t="b">
        <v>0</v>
      </c>
      <c r="N2396" s="7" t="s">
        <v>8282</v>
      </c>
      <c r="O2396" s="7">
        <f t="shared" si="148"/>
        <v>6</v>
      </c>
      <c r="P2396" s="7">
        <f t="shared" si="149"/>
        <v>60.73</v>
      </c>
      <c r="Q2396" s="11" t="s">
        <v>8334</v>
      </c>
      <c r="R2396" s="7" t="s">
        <v>8335</v>
      </c>
      <c r="S2396" s="17">
        <f t="shared" si="150"/>
        <v>42109.709629629629</v>
      </c>
      <c r="T2396" s="17">
        <f t="shared" si="151"/>
        <v>42139.709629629629</v>
      </c>
    </row>
    <row r="2397" spans="1:20" ht="50" hidden="1" x14ac:dyDescent="0.25">
      <c r="A2397" s="7">
        <v>3093</v>
      </c>
      <c r="B2397" s="8" t="s">
        <v>3093</v>
      </c>
      <c r="C2397" s="8" t="s">
        <v>7203</v>
      </c>
      <c r="D2397" s="9">
        <v>4000</v>
      </c>
      <c r="E2397" s="10">
        <v>910</v>
      </c>
      <c r="F2397" s="7" t="s">
        <v>8220</v>
      </c>
      <c r="G2397" s="7" t="s">
        <v>8228</v>
      </c>
      <c r="H2397" s="7" t="s">
        <v>8250</v>
      </c>
      <c r="I2397" s="7">
        <v>1401595140</v>
      </c>
      <c r="J2397" s="7">
        <v>1398980941</v>
      </c>
      <c r="K2397" s="7" t="b">
        <v>0</v>
      </c>
      <c r="L2397" s="7">
        <v>17</v>
      </c>
      <c r="M2397" s="7" t="b">
        <v>0</v>
      </c>
      <c r="N2397" s="7" t="s">
        <v>8301</v>
      </c>
      <c r="O2397" s="7">
        <f t="shared" si="148"/>
        <v>23</v>
      </c>
      <c r="P2397" s="7">
        <f t="shared" si="149"/>
        <v>53.53</v>
      </c>
      <c r="Q2397" s="11" t="s">
        <v>8315</v>
      </c>
      <c r="R2397" s="7" t="s">
        <v>8355</v>
      </c>
      <c r="S2397" s="17">
        <f t="shared" si="150"/>
        <v>41760.909039351849</v>
      </c>
      <c r="T2397" s="17">
        <f t="shared" si="151"/>
        <v>41791.165972222225</v>
      </c>
    </row>
    <row r="2398" spans="1:20" ht="37.5" hidden="1" x14ac:dyDescent="0.25">
      <c r="A2398" s="7">
        <v>977</v>
      </c>
      <c r="B2398" s="8" t="s">
        <v>978</v>
      </c>
      <c r="C2398" s="8" t="s">
        <v>5087</v>
      </c>
      <c r="D2398" s="9">
        <v>2700</v>
      </c>
      <c r="E2398" s="10">
        <v>909</v>
      </c>
      <c r="F2398" s="7" t="s">
        <v>8220</v>
      </c>
      <c r="G2398" s="7" t="s">
        <v>8238</v>
      </c>
      <c r="H2398" s="7" t="s">
        <v>8248</v>
      </c>
      <c r="I2398" s="7">
        <v>1456094197</v>
      </c>
      <c r="J2398" s="7">
        <v>1453502197</v>
      </c>
      <c r="K2398" s="7" t="b">
        <v>0</v>
      </c>
      <c r="L2398" s="7">
        <v>12</v>
      </c>
      <c r="M2398" s="7" t="b">
        <v>0</v>
      </c>
      <c r="N2398" s="7" t="s">
        <v>8271</v>
      </c>
      <c r="O2398" s="7">
        <f t="shared" si="148"/>
        <v>34</v>
      </c>
      <c r="P2398" s="7">
        <f t="shared" si="149"/>
        <v>75.75</v>
      </c>
      <c r="Q2398" s="11" t="s">
        <v>8317</v>
      </c>
      <c r="R2398" s="7" t="s">
        <v>8319</v>
      </c>
      <c r="S2398" s="17">
        <f t="shared" si="150"/>
        <v>42391.942094907412</v>
      </c>
      <c r="T2398" s="17">
        <f t="shared" si="151"/>
        <v>42421.942094907412</v>
      </c>
    </row>
    <row r="2399" spans="1:20" ht="37.5" hidden="1" x14ac:dyDescent="0.25">
      <c r="A2399" s="7">
        <v>3914</v>
      </c>
      <c r="B2399" s="8" t="s">
        <v>3911</v>
      </c>
      <c r="C2399" s="8" t="s">
        <v>8022</v>
      </c>
      <c r="D2399" s="9">
        <v>2500</v>
      </c>
      <c r="E2399" s="10">
        <v>909</v>
      </c>
      <c r="F2399" s="7" t="s">
        <v>8220</v>
      </c>
      <c r="G2399" s="7" t="s">
        <v>8224</v>
      </c>
      <c r="H2399" s="7" t="s">
        <v>8246</v>
      </c>
      <c r="I2399" s="7">
        <v>1431298740</v>
      </c>
      <c r="J2399" s="7">
        <v>1429558756</v>
      </c>
      <c r="K2399" s="7" t="b">
        <v>0</v>
      </c>
      <c r="L2399" s="7">
        <v>27</v>
      </c>
      <c r="M2399" s="7" t="b">
        <v>0</v>
      </c>
      <c r="N2399" s="7" t="s">
        <v>8269</v>
      </c>
      <c r="O2399" s="7">
        <f t="shared" si="148"/>
        <v>36</v>
      </c>
      <c r="P2399" s="7">
        <f t="shared" si="149"/>
        <v>33.67</v>
      </c>
      <c r="Q2399" s="11" t="s">
        <v>8315</v>
      </c>
      <c r="R2399" s="7" t="s">
        <v>8316</v>
      </c>
      <c r="S2399" s="17">
        <f t="shared" si="150"/>
        <v>42114.818935185183</v>
      </c>
      <c r="T2399" s="17">
        <f t="shared" si="151"/>
        <v>42134.957638888889</v>
      </c>
    </row>
    <row r="2400" spans="1:20" ht="37.5" hidden="1" x14ac:dyDescent="0.25">
      <c r="A2400" s="7">
        <v>1786</v>
      </c>
      <c r="B2400" s="8" t="s">
        <v>1787</v>
      </c>
      <c r="C2400" s="8" t="s">
        <v>5896</v>
      </c>
      <c r="D2400" s="9">
        <v>1900</v>
      </c>
      <c r="E2400" s="10">
        <v>905</v>
      </c>
      <c r="F2400" s="7" t="s">
        <v>8220</v>
      </c>
      <c r="G2400" s="7" t="s">
        <v>8232</v>
      </c>
      <c r="H2400" s="7" t="s">
        <v>8248</v>
      </c>
      <c r="I2400" s="7">
        <v>1418649177</v>
      </c>
      <c r="J2400" s="7">
        <v>1416057177</v>
      </c>
      <c r="K2400" s="7" t="b">
        <v>1</v>
      </c>
      <c r="L2400" s="7">
        <v>29</v>
      </c>
      <c r="M2400" s="7" t="b">
        <v>0</v>
      </c>
      <c r="N2400" s="7" t="s">
        <v>8283</v>
      </c>
      <c r="O2400" s="7">
        <f t="shared" si="148"/>
        <v>48</v>
      </c>
      <c r="P2400" s="7">
        <f t="shared" si="149"/>
        <v>31.21</v>
      </c>
      <c r="Q2400" s="11" t="s">
        <v>8336</v>
      </c>
      <c r="R2400" s="7" t="s">
        <v>8337</v>
      </c>
      <c r="S2400" s="17">
        <f t="shared" si="150"/>
        <v>41958.550659722227</v>
      </c>
      <c r="T2400" s="17">
        <f t="shared" si="151"/>
        <v>41988.550659722227</v>
      </c>
    </row>
    <row r="2401" spans="1:20" ht="37.5" hidden="1" x14ac:dyDescent="0.25">
      <c r="A2401" s="7">
        <v>3510</v>
      </c>
      <c r="B2401" s="8" t="s">
        <v>3509</v>
      </c>
      <c r="C2401" s="8" t="s">
        <v>7620</v>
      </c>
      <c r="D2401" s="9">
        <v>900</v>
      </c>
      <c r="E2401" s="10">
        <v>905</v>
      </c>
      <c r="F2401" s="7" t="s">
        <v>8218</v>
      </c>
      <c r="G2401" s="7" t="s">
        <v>8223</v>
      </c>
      <c r="H2401" s="7" t="s">
        <v>8245</v>
      </c>
      <c r="I2401" s="7">
        <v>1404312846</v>
      </c>
      <c r="J2401" s="7">
        <v>1402584846</v>
      </c>
      <c r="K2401" s="7" t="b">
        <v>0</v>
      </c>
      <c r="L2401" s="7">
        <v>15</v>
      </c>
      <c r="M2401" s="7" t="b">
        <v>1</v>
      </c>
      <c r="N2401" s="7" t="s">
        <v>8269</v>
      </c>
      <c r="O2401" s="7">
        <f t="shared" si="148"/>
        <v>101</v>
      </c>
      <c r="P2401" s="7">
        <f t="shared" si="149"/>
        <v>60.33</v>
      </c>
      <c r="Q2401" s="11" t="s">
        <v>8315</v>
      </c>
      <c r="R2401" s="7" t="s">
        <v>8316</v>
      </c>
      <c r="S2401" s="17">
        <f t="shared" si="150"/>
        <v>41802.62090277778</v>
      </c>
      <c r="T2401" s="17">
        <f t="shared" si="151"/>
        <v>41822.62090277778</v>
      </c>
    </row>
    <row r="2402" spans="1:20" ht="37.5" hidden="1" x14ac:dyDescent="0.25">
      <c r="A2402" s="7">
        <v>664</v>
      </c>
      <c r="B2402" s="8" t="s">
        <v>665</v>
      </c>
      <c r="C2402" s="8" t="s">
        <v>4774</v>
      </c>
      <c r="D2402" s="9">
        <v>12000</v>
      </c>
      <c r="E2402" s="10">
        <v>904</v>
      </c>
      <c r="F2402" s="7" t="s">
        <v>8220</v>
      </c>
      <c r="G2402" s="7" t="s">
        <v>8223</v>
      </c>
      <c r="H2402" s="7" t="s">
        <v>8245</v>
      </c>
      <c r="I2402" s="7">
        <v>1428940775</v>
      </c>
      <c r="J2402" s="7">
        <v>1426348775</v>
      </c>
      <c r="K2402" s="7" t="b">
        <v>0</v>
      </c>
      <c r="L2402" s="7">
        <v>29</v>
      </c>
      <c r="M2402" s="7" t="b">
        <v>0</v>
      </c>
      <c r="N2402" s="7" t="s">
        <v>8271</v>
      </c>
      <c r="O2402" s="7">
        <f t="shared" si="148"/>
        <v>8</v>
      </c>
      <c r="P2402" s="7">
        <f t="shared" si="149"/>
        <v>31.17</v>
      </c>
      <c r="Q2402" s="11" t="s">
        <v>8317</v>
      </c>
      <c r="R2402" s="7" t="s">
        <v>8319</v>
      </c>
      <c r="S2402" s="17">
        <f t="shared" si="150"/>
        <v>42077.666377314818</v>
      </c>
      <c r="T2402" s="17">
        <f t="shared" si="151"/>
        <v>42107.666377314818</v>
      </c>
    </row>
    <row r="2403" spans="1:20" ht="37.5" hidden="1" x14ac:dyDescent="0.25">
      <c r="A2403" s="7">
        <v>785</v>
      </c>
      <c r="B2403" s="8" t="s">
        <v>786</v>
      </c>
      <c r="C2403" s="8" t="s">
        <v>4895</v>
      </c>
      <c r="D2403" s="9">
        <v>500</v>
      </c>
      <c r="E2403" s="10">
        <v>903.14</v>
      </c>
      <c r="F2403" s="7" t="s">
        <v>8218</v>
      </c>
      <c r="G2403" s="7" t="s">
        <v>8223</v>
      </c>
      <c r="H2403" s="7" t="s">
        <v>8245</v>
      </c>
      <c r="I2403" s="7">
        <v>1362060915</v>
      </c>
      <c r="J2403" s="7">
        <v>1359468915</v>
      </c>
      <c r="K2403" s="7" t="b">
        <v>0</v>
      </c>
      <c r="L2403" s="7">
        <v>29</v>
      </c>
      <c r="M2403" s="7" t="b">
        <v>1</v>
      </c>
      <c r="N2403" s="7" t="s">
        <v>8274</v>
      </c>
      <c r="O2403" s="7">
        <f t="shared" si="148"/>
        <v>181</v>
      </c>
      <c r="P2403" s="7">
        <f t="shared" si="149"/>
        <v>31.14</v>
      </c>
      <c r="Q2403" s="11" t="s">
        <v>8323</v>
      </c>
      <c r="R2403" s="7" t="s">
        <v>8324</v>
      </c>
      <c r="S2403" s="17">
        <f t="shared" si="150"/>
        <v>41303.593923611108</v>
      </c>
      <c r="T2403" s="17">
        <f t="shared" si="151"/>
        <v>41333.593923611108</v>
      </c>
    </row>
    <row r="2404" spans="1:20" ht="37.5" hidden="1" x14ac:dyDescent="0.25">
      <c r="A2404" s="7">
        <v>73</v>
      </c>
      <c r="B2404" s="8" t="s">
        <v>75</v>
      </c>
      <c r="C2404" s="8" t="s">
        <v>4184</v>
      </c>
      <c r="D2404" s="9">
        <v>900</v>
      </c>
      <c r="E2404" s="10">
        <v>900</v>
      </c>
      <c r="F2404" s="7" t="s">
        <v>8218</v>
      </c>
      <c r="G2404" s="7" t="s">
        <v>8223</v>
      </c>
      <c r="H2404" s="7" t="s">
        <v>8245</v>
      </c>
      <c r="I2404" s="7">
        <v>1304395140</v>
      </c>
      <c r="J2404" s="7">
        <v>1297620584</v>
      </c>
      <c r="K2404" s="7" t="b">
        <v>0</v>
      </c>
      <c r="L2404" s="7">
        <v>18</v>
      </c>
      <c r="M2404" s="7" t="b">
        <v>1</v>
      </c>
      <c r="N2404" s="7" t="s">
        <v>8264</v>
      </c>
      <c r="O2404" s="7">
        <f t="shared" si="148"/>
        <v>100</v>
      </c>
      <c r="P2404" s="7">
        <f t="shared" si="149"/>
        <v>50</v>
      </c>
      <c r="Q2404" s="11" t="s">
        <v>8308</v>
      </c>
      <c r="R2404" s="7" t="s">
        <v>8310</v>
      </c>
      <c r="S2404" s="17">
        <f t="shared" si="150"/>
        <v>40587.75675925926</v>
      </c>
      <c r="T2404" s="17">
        <f t="shared" si="151"/>
        <v>40666.165972222225</v>
      </c>
    </row>
    <row r="2405" spans="1:20" ht="37.5" hidden="1" x14ac:dyDescent="0.25">
      <c r="A2405" s="7">
        <v>3836</v>
      </c>
      <c r="B2405" s="8" t="s">
        <v>3833</v>
      </c>
      <c r="C2405" s="8" t="s">
        <v>7945</v>
      </c>
      <c r="D2405" s="9">
        <v>800</v>
      </c>
      <c r="E2405" s="10">
        <v>900</v>
      </c>
      <c r="F2405" s="7" t="s">
        <v>8218</v>
      </c>
      <c r="G2405" s="7" t="s">
        <v>8223</v>
      </c>
      <c r="H2405" s="7" t="s">
        <v>8245</v>
      </c>
      <c r="I2405" s="7">
        <v>1470197340</v>
      </c>
      <c r="J2405" s="7">
        <v>1467497652</v>
      </c>
      <c r="K2405" s="7" t="b">
        <v>0</v>
      </c>
      <c r="L2405" s="7">
        <v>14</v>
      </c>
      <c r="M2405" s="7" t="b">
        <v>1</v>
      </c>
      <c r="N2405" s="7" t="s">
        <v>8269</v>
      </c>
      <c r="O2405" s="7">
        <f t="shared" si="148"/>
        <v>113</v>
      </c>
      <c r="P2405" s="7">
        <f t="shared" si="149"/>
        <v>64.290000000000006</v>
      </c>
      <c r="Q2405" s="11" t="s">
        <v>8315</v>
      </c>
      <c r="R2405" s="7" t="s">
        <v>8316</v>
      </c>
      <c r="S2405" s="17">
        <f t="shared" si="150"/>
        <v>42553.926527777774</v>
      </c>
      <c r="T2405" s="17">
        <f t="shared" si="151"/>
        <v>42585.172916666663</v>
      </c>
    </row>
    <row r="2406" spans="1:20" ht="37.5" hidden="1" x14ac:dyDescent="0.25">
      <c r="A2406" s="7">
        <v>2191</v>
      </c>
      <c r="B2406" s="8" t="s">
        <v>2192</v>
      </c>
      <c r="C2406" s="8" t="s">
        <v>6301</v>
      </c>
      <c r="D2406" s="9">
        <v>750</v>
      </c>
      <c r="E2406" s="10">
        <v>898</v>
      </c>
      <c r="F2406" s="7" t="s">
        <v>8218</v>
      </c>
      <c r="G2406" s="7" t="s">
        <v>8224</v>
      </c>
      <c r="H2406" s="7" t="s">
        <v>8246</v>
      </c>
      <c r="I2406" s="7">
        <v>1487102427</v>
      </c>
      <c r="J2406" s="7">
        <v>1486065627</v>
      </c>
      <c r="K2406" s="7" t="b">
        <v>0</v>
      </c>
      <c r="L2406" s="7">
        <v>25</v>
      </c>
      <c r="M2406" s="7" t="b">
        <v>1</v>
      </c>
      <c r="N2406" s="7" t="s">
        <v>8295</v>
      </c>
      <c r="O2406" s="7">
        <f t="shared" si="148"/>
        <v>120</v>
      </c>
      <c r="P2406" s="7">
        <f t="shared" si="149"/>
        <v>35.92</v>
      </c>
      <c r="Q2406" s="11" t="s">
        <v>8331</v>
      </c>
      <c r="R2406" s="7" t="s">
        <v>8349</v>
      </c>
      <c r="S2406" s="17">
        <f t="shared" si="150"/>
        <v>42768.833645833336</v>
      </c>
      <c r="T2406" s="17">
        <f t="shared" si="151"/>
        <v>42780.833645833336</v>
      </c>
    </row>
    <row r="2407" spans="1:20" ht="37.5" hidden="1" x14ac:dyDescent="0.25">
      <c r="A2407" s="7">
        <v>1490</v>
      </c>
      <c r="B2407" s="8" t="s">
        <v>1491</v>
      </c>
      <c r="C2407" s="8" t="s">
        <v>5600</v>
      </c>
      <c r="D2407" s="9">
        <v>2900</v>
      </c>
      <c r="E2407" s="10">
        <v>895</v>
      </c>
      <c r="F2407" s="7" t="s">
        <v>8220</v>
      </c>
      <c r="G2407" s="7" t="s">
        <v>8223</v>
      </c>
      <c r="H2407" s="7" t="s">
        <v>8245</v>
      </c>
      <c r="I2407" s="7">
        <v>1380720474</v>
      </c>
      <c r="J2407" s="7">
        <v>1378214874</v>
      </c>
      <c r="K2407" s="7" t="b">
        <v>0</v>
      </c>
      <c r="L2407" s="7">
        <v>19</v>
      </c>
      <c r="M2407" s="7" t="b">
        <v>0</v>
      </c>
      <c r="N2407" s="7" t="s">
        <v>8273</v>
      </c>
      <c r="O2407" s="7">
        <f t="shared" si="148"/>
        <v>31</v>
      </c>
      <c r="P2407" s="7">
        <f t="shared" si="149"/>
        <v>47.11</v>
      </c>
      <c r="Q2407" s="11" t="s">
        <v>8320</v>
      </c>
      <c r="R2407" s="7" t="s">
        <v>8322</v>
      </c>
      <c r="S2407" s="17">
        <f t="shared" si="150"/>
        <v>41520.561041666668</v>
      </c>
      <c r="T2407" s="17">
        <f t="shared" si="151"/>
        <v>41549.561041666668</v>
      </c>
    </row>
    <row r="2408" spans="1:20" ht="37.5" hidden="1" x14ac:dyDescent="0.25">
      <c r="A2408" s="7">
        <v>1771</v>
      </c>
      <c r="B2408" s="8" t="s">
        <v>1772</v>
      </c>
      <c r="C2408" s="8" t="s">
        <v>5881</v>
      </c>
      <c r="D2408" s="9">
        <v>4200</v>
      </c>
      <c r="E2408" s="10">
        <v>895</v>
      </c>
      <c r="F2408" s="7" t="s">
        <v>8220</v>
      </c>
      <c r="G2408" s="7" t="s">
        <v>8224</v>
      </c>
      <c r="H2408" s="7" t="s">
        <v>8246</v>
      </c>
      <c r="I2408" s="7">
        <v>1414107040</v>
      </c>
      <c r="J2408" s="7">
        <v>1411515040</v>
      </c>
      <c r="K2408" s="7" t="b">
        <v>1</v>
      </c>
      <c r="L2408" s="7">
        <v>25</v>
      </c>
      <c r="M2408" s="7" t="b">
        <v>0</v>
      </c>
      <c r="N2408" s="7" t="s">
        <v>8283</v>
      </c>
      <c r="O2408" s="7">
        <f t="shared" si="148"/>
        <v>21</v>
      </c>
      <c r="P2408" s="7">
        <f t="shared" si="149"/>
        <v>35.799999999999997</v>
      </c>
      <c r="Q2408" s="11" t="s">
        <v>8336</v>
      </c>
      <c r="R2408" s="7" t="s">
        <v>8337</v>
      </c>
      <c r="S2408" s="17">
        <f t="shared" si="150"/>
        <v>41905.979629629634</v>
      </c>
      <c r="T2408" s="17">
        <f t="shared" si="151"/>
        <v>41935.979629629634</v>
      </c>
    </row>
    <row r="2409" spans="1:20" ht="37.5" hidden="1" x14ac:dyDescent="0.25">
      <c r="A2409" s="7">
        <v>675</v>
      </c>
      <c r="B2409" s="8" t="s">
        <v>676</v>
      </c>
      <c r="C2409" s="8" t="s">
        <v>4785</v>
      </c>
      <c r="D2409" s="9">
        <v>6000</v>
      </c>
      <c r="E2409" s="10">
        <v>891</v>
      </c>
      <c r="F2409" s="7" t="s">
        <v>8220</v>
      </c>
      <c r="G2409" s="7" t="s">
        <v>8223</v>
      </c>
      <c r="H2409" s="7" t="s">
        <v>8245</v>
      </c>
      <c r="I2409" s="7">
        <v>1420095540</v>
      </c>
      <c r="J2409" s="7">
        <v>1417558804</v>
      </c>
      <c r="K2409" s="7" t="b">
        <v>0</v>
      </c>
      <c r="L2409" s="7">
        <v>26</v>
      </c>
      <c r="M2409" s="7" t="b">
        <v>0</v>
      </c>
      <c r="N2409" s="7" t="s">
        <v>8271</v>
      </c>
      <c r="O2409" s="7">
        <f t="shared" si="148"/>
        <v>15</v>
      </c>
      <c r="P2409" s="7">
        <f t="shared" si="149"/>
        <v>34.270000000000003</v>
      </c>
      <c r="Q2409" s="11" t="s">
        <v>8317</v>
      </c>
      <c r="R2409" s="7" t="s">
        <v>8319</v>
      </c>
      <c r="S2409" s="17">
        <f t="shared" si="150"/>
        <v>41975.930601851855</v>
      </c>
      <c r="T2409" s="17">
        <f t="shared" si="151"/>
        <v>42005.290972222225</v>
      </c>
    </row>
    <row r="2410" spans="1:20" ht="37.5" hidden="1" x14ac:dyDescent="0.25">
      <c r="A2410" s="7">
        <v>2559</v>
      </c>
      <c r="B2410" s="8" t="s">
        <v>2559</v>
      </c>
      <c r="C2410" s="8" t="s">
        <v>6669</v>
      </c>
      <c r="D2410" s="9">
        <v>800</v>
      </c>
      <c r="E2410" s="10">
        <v>890</v>
      </c>
      <c r="F2410" s="7" t="s">
        <v>8218</v>
      </c>
      <c r="G2410" s="7" t="s">
        <v>8223</v>
      </c>
      <c r="H2410" s="7" t="s">
        <v>8245</v>
      </c>
      <c r="I2410" s="7">
        <v>1321385820</v>
      </c>
      <c r="J2410" s="7">
        <v>1318539484</v>
      </c>
      <c r="K2410" s="7" t="b">
        <v>0</v>
      </c>
      <c r="L2410" s="7">
        <v>25</v>
      </c>
      <c r="M2410" s="7" t="b">
        <v>1</v>
      </c>
      <c r="N2410" s="7" t="s">
        <v>8298</v>
      </c>
      <c r="O2410" s="7">
        <f t="shared" si="148"/>
        <v>111</v>
      </c>
      <c r="P2410" s="7">
        <f t="shared" si="149"/>
        <v>35.6</v>
      </c>
      <c r="Q2410" s="11" t="s">
        <v>8323</v>
      </c>
      <c r="R2410" s="7" t="s">
        <v>8352</v>
      </c>
      <c r="S2410" s="17">
        <f t="shared" si="150"/>
        <v>40829.873657407406</v>
      </c>
      <c r="T2410" s="17">
        <f t="shared" si="151"/>
        <v>40862.817361111112</v>
      </c>
    </row>
    <row r="2411" spans="1:20" ht="37.5" hidden="1" x14ac:dyDescent="0.25">
      <c r="A2411" s="7">
        <v>3367</v>
      </c>
      <c r="B2411" s="8" t="s">
        <v>3366</v>
      </c>
      <c r="C2411" s="8" t="s">
        <v>7477</v>
      </c>
      <c r="D2411" s="9">
        <v>750</v>
      </c>
      <c r="E2411" s="10">
        <v>890</v>
      </c>
      <c r="F2411" s="7" t="s">
        <v>8218</v>
      </c>
      <c r="G2411" s="7" t="s">
        <v>8224</v>
      </c>
      <c r="H2411" s="7" t="s">
        <v>8246</v>
      </c>
      <c r="I2411" s="7">
        <v>1438467894</v>
      </c>
      <c r="J2411" s="7">
        <v>1436307894</v>
      </c>
      <c r="K2411" s="7" t="b">
        <v>0</v>
      </c>
      <c r="L2411" s="7">
        <v>30</v>
      </c>
      <c r="M2411" s="7" t="b">
        <v>1</v>
      </c>
      <c r="N2411" s="7" t="s">
        <v>8269</v>
      </c>
      <c r="O2411" s="7">
        <f t="shared" si="148"/>
        <v>119</v>
      </c>
      <c r="P2411" s="7">
        <f t="shared" si="149"/>
        <v>29.67</v>
      </c>
      <c r="Q2411" s="11" t="s">
        <v>8315</v>
      </c>
      <c r="R2411" s="7" t="s">
        <v>8316</v>
      </c>
      <c r="S2411" s="17">
        <f t="shared" si="150"/>
        <v>42192.933958333335</v>
      </c>
      <c r="T2411" s="17">
        <f t="shared" si="151"/>
        <v>42217.933958333335</v>
      </c>
    </row>
    <row r="2412" spans="1:20" ht="37.5" hidden="1" x14ac:dyDescent="0.25">
      <c r="A2412" s="7">
        <v>1174</v>
      </c>
      <c r="B2412" s="8" t="s">
        <v>1175</v>
      </c>
      <c r="C2412" s="8" t="s">
        <v>5284</v>
      </c>
      <c r="D2412" s="9">
        <v>15000</v>
      </c>
      <c r="E2412" s="10">
        <v>886</v>
      </c>
      <c r="F2412" s="7" t="s">
        <v>8220</v>
      </c>
      <c r="G2412" s="7" t="s">
        <v>8223</v>
      </c>
      <c r="H2412" s="7" t="s">
        <v>8245</v>
      </c>
      <c r="I2412" s="7">
        <v>1462738327</v>
      </c>
      <c r="J2412" s="7">
        <v>1460146327</v>
      </c>
      <c r="K2412" s="7" t="b">
        <v>0</v>
      </c>
      <c r="L2412" s="7">
        <v>19</v>
      </c>
      <c r="M2412" s="7" t="b">
        <v>0</v>
      </c>
      <c r="N2412" s="7" t="s">
        <v>8282</v>
      </c>
      <c r="O2412" s="7">
        <f t="shared" si="148"/>
        <v>6</v>
      </c>
      <c r="P2412" s="7">
        <f t="shared" si="149"/>
        <v>46.63</v>
      </c>
      <c r="Q2412" s="11" t="s">
        <v>8334</v>
      </c>
      <c r="R2412" s="7" t="s">
        <v>8335</v>
      </c>
      <c r="S2412" s="17">
        <f t="shared" si="150"/>
        <v>42468.84174768519</v>
      </c>
      <c r="T2412" s="17">
        <f t="shared" si="151"/>
        <v>42498.84174768519</v>
      </c>
    </row>
    <row r="2413" spans="1:20" ht="37.5" hidden="1" x14ac:dyDescent="0.25">
      <c r="A2413" s="7">
        <v>1463</v>
      </c>
      <c r="B2413" s="8" t="s">
        <v>1464</v>
      </c>
      <c r="C2413" s="8" t="s">
        <v>5573</v>
      </c>
      <c r="D2413" s="9">
        <v>600</v>
      </c>
      <c r="E2413" s="10">
        <v>886</v>
      </c>
      <c r="F2413" s="7" t="s">
        <v>8218</v>
      </c>
      <c r="G2413" s="7" t="s">
        <v>8223</v>
      </c>
      <c r="H2413" s="7" t="s">
        <v>8245</v>
      </c>
      <c r="I2413" s="7">
        <v>1365367938</v>
      </c>
      <c r="J2413" s="7">
        <v>1361483538</v>
      </c>
      <c r="K2413" s="7" t="b">
        <v>1</v>
      </c>
      <c r="L2413" s="7">
        <v>25</v>
      </c>
      <c r="M2413" s="7" t="b">
        <v>1</v>
      </c>
      <c r="N2413" s="7" t="s">
        <v>8286</v>
      </c>
      <c r="O2413" s="7">
        <f t="shared" si="148"/>
        <v>148</v>
      </c>
      <c r="P2413" s="7">
        <f t="shared" si="149"/>
        <v>35.44</v>
      </c>
      <c r="Q2413" s="11" t="s">
        <v>8320</v>
      </c>
      <c r="R2413" s="7" t="s">
        <v>8340</v>
      </c>
      <c r="S2413" s="17">
        <f t="shared" si="150"/>
        <v>41326.911319444444</v>
      </c>
      <c r="T2413" s="17">
        <f t="shared" si="151"/>
        <v>41371.869652777779</v>
      </c>
    </row>
    <row r="2414" spans="1:20" ht="25" hidden="1" x14ac:dyDescent="0.25">
      <c r="A2414" s="7">
        <v>1762</v>
      </c>
      <c r="B2414" s="8" t="s">
        <v>1763</v>
      </c>
      <c r="C2414" s="8" t="s">
        <v>5872</v>
      </c>
      <c r="D2414" s="9">
        <v>100</v>
      </c>
      <c r="E2414" s="10">
        <v>885</v>
      </c>
      <c r="F2414" s="7" t="s">
        <v>8218</v>
      </c>
      <c r="G2414" s="7" t="s">
        <v>8223</v>
      </c>
      <c r="H2414" s="7" t="s">
        <v>8245</v>
      </c>
      <c r="I2414" s="7">
        <v>1457739245</v>
      </c>
      <c r="J2414" s="7">
        <v>1455147245</v>
      </c>
      <c r="K2414" s="7" t="b">
        <v>0</v>
      </c>
      <c r="L2414" s="7">
        <v>25</v>
      </c>
      <c r="M2414" s="7" t="b">
        <v>1</v>
      </c>
      <c r="N2414" s="7" t="s">
        <v>8283</v>
      </c>
      <c r="O2414" s="7">
        <f t="shared" si="148"/>
        <v>885</v>
      </c>
      <c r="P2414" s="7">
        <f t="shared" si="149"/>
        <v>35.4</v>
      </c>
      <c r="Q2414" s="11" t="s">
        <v>8336</v>
      </c>
      <c r="R2414" s="7" t="s">
        <v>8337</v>
      </c>
      <c r="S2414" s="17">
        <f t="shared" si="150"/>
        <v>42410.982002314813</v>
      </c>
      <c r="T2414" s="17">
        <f t="shared" si="151"/>
        <v>42440.982002314813</v>
      </c>
    </row>
    <row r="2415" spans="1:20" ht="37.5" hidden="1" x14ac:dyDescent="0.25">
      <c r="A2415" s="7">
        <v>2652</v>
      </c>
      <c r="B2415" s="8" t="s">
        <v>2652</v>
      </c>
      <c r="C2415" s="8" t="s">
        <v>6762</v>
      </c>
      <c r="D2415" s="9">
        <v>100000</v>
      </c>
      <c r="E2415" s="10">
        <v>885</v>
      </c>
      <c r="F2415" s="7" t="s">
        <v>8219</v>
      </c>
      <c r="G2415" s="7" t="s">
        <v>8225</v>
      </c>
      <c r="H2415" s="7" t="s">
        <v>8247</v>
      </c>
      <c r="I2415" s="7">
        <v>1418183325</v>
      </c>
      <c r="J2415" s="7">
        <v>1415591325</v>
      </c>
      <c r="K2415" s="7" t="b">
        <v>0</v>
      </c>
      <c r="L2415" s="7">
        <v>11</v>
      </c>
      <c r="M2415" s="7" t="b">
        <v>0</v>
      </c>
      <c r="N2415" s="7" t="s">
        <v>8299</v>
      </c>
      <c r="O2415" s="7">
        <f t="shared" si="148"/>
        <v>1</v>
      </c>
      <c r="P2415" s="7">
        <f t="shared" si="149"/>
        <v>80.45</v>
      </c>
      <c r="Q2415" s="11" t="s">
        <v>8317</v>
      </c>
      <c r="R2415" s="7" t="s">
        <v>8353</v>
      </c>
      <c r="S2415" s="17">
        <f t="shared" si="150"/>
        <v>41953.158854166672</v>
      </c>
      <c r="T2415" s="17">
        <f t="shared" si="151"/>
        <v>41983.158854166672</v>
      </c>
    </row>
    <row r="2416" spans="1:20" ht="37.5" hidden="1" x14ac:dyDescent="0.25">
      <c r="A2416" s="7">
        <v>958</v>
      </c>
      <c r="B2416" s="8" t="s">
        <v>959</v>
      </c>
      <c r="C2416" s="8" t="s">
        <v>5068</v>
      </c>
      <c r="D2416" s="9">
        <v>7777</v>
      </c>
      <c r="E2416" s="10">
        <v>881</v>
      </c>
      <c r="F2416" s="7" t="s">
        <v>8220</v>
      </c>
      <c r="G2416" s="7" t="s">
        <v>8223</v>
      </c>
      <c r="H2416" s="7" t="s">
        <v>8245</v>
      </c>
      <c r="I2416" s="7">
        <v>1428641940</v>
      </c>
      <c r="J2416" s="7">
        <v>1426792563</v>
      </c>
      <c r="K2416" s="7" t="b">
        <v>0</v>
      </c>
      <c r="L2416" s="7">
        <v>17</v>
      </c>
      <c r="M2416" s="7" t="b">
        <v>0</v>
      </c>
      <c r="N2416" s="7" t="s">
        <v>8271</v>
      </c>
      <c r="O2416" s="7">
        <f t="shared" si="148"/>
        <v>11</v>
      </c>
      <c r="P2416" s="7">
        <f t="shared" si="149"/>
        <v>51.82</v>
      </c>
      <c r="Q2416" s="11" t="s">
        <v>8317</v>
      </c>
      <c r="R2416" s="7" t="s">
        <v>8319</v>
      </c>
      <c r="S2416" s="17">
        <f t="shared" si="150"/>
        <v>42082.802812499998</v>
      </c>
      <c r="T2416" s="17">
        <f t="shared" si="151"/>
        <v>42104.207638888889</v>
      </c>
    </row>
    <row r="2417" spans="1:20" ht="37.5" hidden="1" x14ac:dyDescent="0.25">
      <c r="A2417" s="7">
        <v>3800</v>
      </c>
      <c r="B2417" s="8" t="s">
        <v>3797</v>
      </c>
      <c r="C2417" s="8" t="s">
        <v>7910</v>
      </c>
      <c r="D2417" s="9">
        <v>22000</v>
      </c>
      <c r="E2417" s="10">
        <v>881</v>
      </c>
      <c r="F2417" s="7" t="s">
        <v>8220</v>
      </c>
      <c r="G2417" s="7" t="s">
        <v>8223</v>
      </c>
      <c r="H2417" s="7" t="s">
        <v>8245</v>
      </c>
      <c r="I2417" s="7">
        <v>1420952340</v>
      </c>
      <c r="J2417" s="7">
        <v>1418146883</v>
      </c>
      <c r="K2417" s="7" t="b">
        <v>0</v>
      </c>
      <c r="L2417" s="7">
        <v>16</v>
      </c>
      <c r="M2417" s="7" t="b">
        <v>0</v>
      </c>
      <c r="N2417" s="7" t="s">
        <v>8303</v>
      </c>
      <c r="O2417" s="7">
        <f t="shared" si="148"/>
        <v>4</v>
      </c>
      <c r="P2417" s="7">
        <f t="shared" si="149"/>
        <v>55.06</v>
      </c>
      <c r="Q2417" s="11" t="s">
        <v>8315</v>
      </c>
      <c r="R2417" s="7" t="s">
        <v>8357</v>
      </c>
      <c r="S2417" s="17">
        <f t="shared" si="150"/>
        <v>41982.737071759257</v>
      </c>
      <c r="T2417" s="17">
        <f t="shared" si="151"/>
        <v>42015.207638888889</v>
      </c>
    </row>
    <row r="2418" spans="1:20" ht="37.5" hidden="1" x14ac:dyDescent="0.25">
      <c r="A2418" s="7">
        <v>4055</v>
      </c>
      <c r="B2418" s="8" t="s">
        <v>4051</v>
      </c>
      <c r="C2418" s="8" t="s">
        <v>8159</v>
      </c>
      <c r="D2418" s="9">
        <v>5000</v>
      </c>
      <c r="E2418" s="10">
        <v>881</v>
      </c>
      <c r="F2418" s="7" t="s">
        <v>8220</v>
      </c>
      <c r="G2418" s="7" t="s">
        <v>8224</v>
      </c>
      <c r="H2418" s="7" t="s">
        <v>8246</v>
      </c>
      <c r="I2418" s="7">
        <v>1403192031</v>
      </c>
      <c r="J2418" s="7">
        <v>1400600031</v>
      </c>
      <c r="K2418" s="7" t="b">
        <v>0</v>
      </c>
      <c r="L2418" s="7">
        <v>21</v>
      </c>
      <c r="M2418" s="7" t="b">
        <v>0</v>
      </c>
      <c r="N2418" s="7" t="s">
        <v>8269</v>
      </c>
      <c r="O2418" s="7">
        <f t="shared" si="148"/>
        <v>18</v>
      </c>
      <c r="P2418" s="7">
        <f t="shared" si="149"/>
        <v>41.95</v>
      </c>
      <c r="Q2418" s="11" t="s">
        <v>8315</v>
      </c>
      <c r="R2418" s="7" t="s">
        <v>8316</v>
      </c>
      <c r="S2418" s="17">
        <f t="shared" si="150"/>
        <v>41779.648506944446</v>
      </c>
      <c r="T2418" s="17">
        <f t="shared" si="151"/>
        <v>41809.648506944446</v>
      </c>
    </row>
    <row r="2419" spans="1:20" ht="37.5" hidden="1" x14ac:dyDescent="0.25">
      <c r="A2419" s="7">
        <v>3617</v>
      </c>
      <c r="B2419" s="8" t="s">
        <v>3615</v>
      </c>
      <c r="C2419" s="8" t="s">
        <v>7727</v>
      </c>
      <c r="D2419" s="9">
        <v>740</v>
      </c>
      <c r="E2419" s="10">
        <v>880</v>
      </c>
      <c r="F2419" s="7" t="s">
        <v>8218</v>
      </c>
      <c r="G2419" s="7" t="s">
        <v>8224</v>
      </c>
      <c r="H2419" s="7" t="s">
        <v>8246</v>
      </c>
      <c r="I2419" s="7">
        <v>1488240000</v>
      </c>
      <c r="J2419" s="7">
        <v>1486996729</v>
      </c>
      <c r="K2419" s="7" t="b">
        <v>0</v>
      </c>
      <c r="L2419" s="7">
        <v>51</v>
      </c>
      <c r="M2419" s="7" t="b">
        <v>1</v>
      </c>
      <c r="N2419" s="7" t="s">
        <v>8269</v>
      </c>
      <c r="O2419" s="7">
        <f t="shared" si="148"/>
        <v>119</v>
      </c>
      <c r="P2419" s="7">
        <f t="shared" si="149"/>
        <v>17.25</v>
      </c>
      <c r="Q2419" s="11" t="s">
        <v>8315</v>
      </c>
      <c r="R2419" s="7" t="s">
        <v>8316</v>
      </c>
      <c r="S2419" s="17">
        <f t="shared" si="150"/>
        <v>42779.610289351855</v>
      </c>
      <c r="T2419" s="17">
        <f t="shared" si="151"/>
        <v>42794</v>
      </c>
    </row>
    <row r="2420" spans="1:20" ht="37.5" hidden="1" x14ac:dyDescent="0.25">
      <c r="A2420" s="7">
        <v>964</v>
      </c>
      <c r="B2420" s="8" t="s">
        <v>965</v>
      </c>
      <c r="C2420" s="8" t="s">
        <v>5074</v>
      </c>
      <c r="D2420" s="9">
        <v>110000</v>
      </c>
      <c r="E2420" s="10">
        <v>879</v>
      </c>
      <c r="F2420" s="7" t="s">
        <v>8220</v>
      </c>
      <c r="G2420" s="7" t="s">
        <v>8228</v>
      </c>
      <c r="H2420" s="7" t="s">
        <v>8250</v>
      </c>
      <c r="I2420" s="7">
        <v>1441119919</v>
      </c>
      <c r="J2420" s="7">
        <v>1437663919</v>
      </c>
      <c r="K2420" s="7" t="b">
        <v>0</v>
      </c>
      <c r="L2420" s="7">
        <v>29</v>
      </c>
      <c r="M2420" s="7" t="b">
        <v>0</v>
      </c>
      <c r="N2420" s="7" t="s">
        <v>8271</v>
      </c>
      <c r="O2420" s="7">
        <f t="shared" si="148"/>
        <v>1</v>
      </c>
      <c r="P2420" s="7">
        <f t="shared" si="149"/>
        <v>30.31</v>
      </c>
      <c r="Q2420" s="11" t="s">
        <v>8317</v>
      </c>
      <c r="R2420" s="7" t="s">
        <v>8319</v>
      </c>
      <c r="S2420" s="17">
        <f t="shared" si="150"/>
        <v>42208.628692129627</v>
      </c>
      <c r="T2420" s="17">
        <f t="shared" si="151"/>
        <v>42248.628692129627</v>
      </c>
    </row>
    <row r="2421" spans="1:20" ht="37.5" hidden="1" x14ac:dyDescent="0.25">
      <c r="A2421" s="7">
        <v>1319</v>
      </c>
      <c r="B2421" s="8" t="s">
        <v>1320</v>
      </c>
      <c r="C2421" s="8" t="s">
        <v>5429</v>
      </c>
      <c r="D2421" s="9">
        <v>5800</v>
      </c>
      <c r="E2421" s="10">
        <v>876</v>
      </c>
      <c r="F2421" s="7" t="s">
        <v>8219</v>
      </c>
      <c r="G2421" s="7" t="s">
        <v>8224</v>
      </c>
      <c r="H2421" s="7" t="s">
        <v>8246</v>
      </c>
      <c r="I2421" s="7">
        <v>1405094400</v>
      </c>
      <c r="J2421" s="7">
        <v>1403810965</v>
      </c>
      <c r="K2421" s="7" t="b">
        <v>0</v>
      </c>
      <c r="L2421" s="7">
        <v>9</v>
      </c>
      <c r="M2421" s="7" t="b">
        <v>0</v>
      </c>
      <c r="N2421" s="7" t="s">
        <v>8271</v>
      </c>
      <c r="O2421" s="7">
        <f t="shared" si="148"/>
        <v>15</v>
      </c>
      <c r="P2421" s="7">
        <f t="shared" si="149"/>
        <v>97.33</v>
      </c>
      <c r="Q2421" s="11" t="s">
        <v>8317</v>
      </c>
      <c r="R2421" s="7" t="s">
        <v>8319</v>
      </c>
      <c r="S2421" s="17">
        <f t="shared" si="150"/>
        <v>41816.812094907407</v>
      </c>
      <c r="T2421" s="17">
        <f t="shared" si="151"/>
        <v>41831.666666666664</v>
      </c>
    </row>
    <row r="2422" spans="1:20" ht="25" hidden="1" x14ac:dyDescent="0.25">
      <c r="A2422" s="7">
        <v>1386</v>
      </c>
      <c r="B2422" s="8" t="s">
        <v>1387</v>
      </c>
      <c r="C2422" s="8" t="s">
        <v>5496</v>
      </c>
      <c r="D2422" s="9">
        <v>400</v>
      </c>
      <c r="E2422" s="10">
        <v>875</v>
      </c>
      <c r="F2422" s="7" t="s">
        <v>8218</v>
      </c>
      <c r="G2422" s="7" t="s">
        <v>8223</v>
      </c>
      <c r="H2422" s="7" t="s">
        <v>8245</v>
      </c>
      <c r="I2422" s="7">
        <v>1438183889</v>
      </c>
      <c r="J2422" s="7">
        <v>1435591889</v>
      </c>
      <c r="K2422" s="7" t="b">
        <v>0</v>
      </c>
      <c r="L2422" s="7">
        <v>14</v>
      </c>
      <c r="M2422" s="7" t="b">
        <v>1</v>
      </c>
      <c r="N2422" s="7" t="s">
        <v>8274</v>
      </c>
      <c r="O2422" s="7">
        <f t="shared" si="148"/>
        <v>219</v>
      </c>
      <c r="P2422" s="7">
        <f t="shared" si="149"/>
        <v>62.5</v>
      </c>
      <c r="Q2422" s="11" t="s">
        <v>8323</v>
      </c>
      <c r="R2422" s="7" t="s">
        <v>8324</v>
      </c>
      <c r="S2422" s="17">
        <f t="shared" si="150"/>
        <v>42184.646863425922</v>
      </c>
      <c r="T2422" s="17">
        <f t="shared" si="151"/>
        <v>42214.646863425922</v>
      </c>
    </row>
    <row r="2423" spans="1:20" ht="37.5" hidden="1" x14ac:dyDescent="0.25">
      <c r="A2423" s="7">
        <v>3664</v>
      </c>
      <c r="B2423" s="8" t="s">
        <v>3661</v>
      </c>
      <c r="C2423" s="8" t="s">
        <v>7774</v>
      </c>
      <c r="D2423" s="9">
        <v>800</v>
      </c>
      <c r="E2423" s="10">
        <v>875</v>
      </c>
      <c r="F2423" s="7" t="s">
        <v>8218</v>
      </c>
      <c r="G2423" s="7" t="s">
        <v>8223</v>
      </c>
      <c r="H2423" s="7" t="s">
        <v>8245</v>
      </c>
      <c r="I2423" s="7">
        <v>1466056689</v>
      </c>
      <c r="J2423" s="7">
        <v>1464847089</v>
      </c>
      <c r="K2423" s="7" t="b">
        <v>0</v>
      </c>
      <c r="L2423" s="7">
        <v>19</v>
      </c>
      <c r="M2423" s="7" t="b">
        <v>1</v>
      </c>
      <c r="N2423" s="7" t="s">
        <v>8269</v>
      </c>
      <c r="O2423" s="7">
        <f t="shared" si="148"/>
        <v>109</v>
      </c>
      <c r="P2423" s="7">
        <f t="shared" si="149"/>
        <v>46.05</v>
      </c>
      <c r="Q2423" s="11" t="s">
        <v>8315</v>
      </c>
      <c r="R2423" s="7" t="s">
        <v>8316</v>
      </c>
      <c r="S2423" s="17">
        <f t="shared" si="150"/>
        <v>42523.248715277776</v>
      </c>
      <c r="T2423" s="17">
        <f t="shared" si="151"/>
        <v>42537.248715277776</v>
      </c>
    </row>
    <row r="2424" spans="1:20" ht="37.5" hidden="1" x14ac:dyDescent="0.25">
      <c r="A2424" s="7">
        <v>3841</v>
      </c>
      <c r="B2424" s="8" t="s">
        <v>3838</v>
      </c>
      <c r="C2424" s="8" t="s">
        <v>7950</v>
      </c>
      <c r="D2424" s="9">
        <v>10000</v>
      </c>
      <c r="E2424" s="10">
        <v>872</v>
      </c>
      <c r="F2424" s="7" t="s">
        <v>8220</v>
      </c>
      <c r="G2424" s="7" t="s">
        <v>8223</v>
      </c>
      <c r="H2424" s="7" t="s">
        <v>8245</v>
      </c>
      <c r="I2424" s="7">
        <v>1405882287</v>
      </c>
      <c r="J2424" s="7">
        <v>1400698287</v>
      </c>
      <c r="K2424" s="7" t="b">
        <v>1</v>
      </c>
      <c r="L2424" s="7">
        <v>34</v>
      </c>
      <c r="M2424" s="7" t="b">
        <v>0</v>
      </c>
      <c r="N2424" s="7" t="s">
        <v>8269</v>
      </c>
      <c r="O2424" s="7">
        <f t="shared" si="148"/>
        <v>9</v>
      </c>
      <c r="P2424" s="7">
        <f t="shared" si="149"/>
        <v>25.65</v>
      </c>
      <c r="Q2424" s="11" t="s">
        <v>8315</v>
      </c>
      <c r="R2424" s="7" t="s">
        <v>8316</v>
      </c>
      <c r="S2424" s="17">
        <f t="shared" si="150"/>
        <v>41780.785729166666</v>
      </c>
      <c r="T2424" s="17">
        <f t="shared" si="151"/>
        <v>41840.785729166666</v>
      </c>
    </row>
    <row r="2425" spans="1:20" ht="37.5" hidden="1" x14ac:dyDescent="0.25">
      <c r="A2425" s="7">
        <v>3444</v>
      </c>
      <c r="B2425" s="8" t="s">
        <v>3443</v>
      </c>
      <c r="C2425" s="8" t="s">
        <v>7554</v>
      </c>
      <c r="D2425" s="9">
        <v>300</v>
      </c>
      <c r="E2425" s="10">
        <v>867</v>
      </c>
      <c r="F2425" s="7" t="s">
        <v>8218</v>
      </c>
      <c r="G2425" s="7" t="s">
        <v>8225</v>
      </c>
      <c r="H2425" s="7" t="s">
        <v>8247</v>
      </c>
      <c r="I2425" s="7">
        <v>1465394340</v>
      </c>
      <c r="J2425" s="7">
        <v>1464677986</v>
      </c>
      <c r="K2425" s="7" t="b">
        <v>0</v>
      </c>
      <c r="L2425" s="7">
        <v>20</v>
      </c>
      <c r="M2425" s="7" t="b">
        <v>1</v>
      </c>
      <c r="N2425" s="7" t="s">
        <v>8269</v>
      </c>
      <c r="O2425" s="7">
        <f t="shared" si="148"/>
        <v>289</v>
      </c>
      <c r="P2425" s="7">
        <f t="shared" si="149"/>
        <v>43.35</v>
      </c>
      <c r="Q2425" s="11" t="s">
        <v>8315</v>
      </c>
      <c r="R2425" s="7" t="s">
        <v>8316</v>
      </c>
      <c r="S2425" s="17">
        <f t="shared" si="150"/>
        <v>42521.291504629626</v>
      </c>
      <c r="T2425" s="17">
        <f t="shared" si="151"/>
        <v>42529.582638888889</v>
      </c>
    </row>
    <row r="2426" spans="1:20" ht="37.5" hidden="1" x14ac:dyDescent="0.25">
      <c r="A2426" s="7">
        <v>1812</v>
      </c>
      <c r="B2426" s="8" t="s">
        <v>1813</v>
      </c>
      <c r="C2426" s="8" t="s">
        <v>5922</v>
      </c>
      <c r="D2426" s="9">
        <v>6500</v>
      </c>
      <c r="E2426" s="10">
        <v>865</v>
      </c>
      <c r="F2426" s="7" t="s">
        <v>8220</v>
      </c>
      <c r="G2426" s="7" t="s">
        <v>8224</v>
      </c>
      <c r="H2426" s="7" t="s">
        <v>8246</v>
      </c>
      <c r="I2426" s="7">
        <v>1467531536</v>
      </c>
      <c r="J2426" s="7">
        <v>1464939536</v>
      </c>
      <c r="K2426" s="7" t="b">
        <v>0</v>
      </c>
      <c r="L2426" s="7">
        <v>23</v>
      </c>
      <c r="M2426" s="7" t="b">
        <v>0</v>
      </c>
      <c r="N2426" s="7" t="s">
        <v>8283</v>
      </c>
      <c r="O2426" s="7">
        <f t="shared" si="148"/>
        <v>13</v>
      </c>
      <c r="P2426" s="7">
        <f t="shared" si="149"/>
        <v>37.61</v>
      </c>
      <c r="Q2426" s="11" t="s">
        <v>8336</v>
      </c>
      <c r="R2426" s="7" t="s">
        <v>8337</v>
      </c>
      <c r="S2426" s="17">
        <f t="shared" si="150"/>
        <v>42524.318703703699</v>
      </c>
      <c r="T2426" s="17">
        <f t="shared" si="151"/>
        <v>42554.318703703699</v>
      </c>
    </row>
    <row r="2427" spans="1:20" ht="37.5" hidden="1" x14ac:dyDescent="0.25">
      <c r="A2427" s="7">
        <v>473</v>
      </c>
      <c r="B2427" s="8" t="s">
        <v>474</v>
      </c>
      <c r="C2427" s="8" t="s">
        <v>4583</v>
      </c>
      <c r="D2427" s="9">
        <v>30000</v>
      </c>
      <c r="E2427" s="10">
        <v>861</v>
      </c>
      <c r="F2427" s="7" t="s">
        <v>8220</v>
      </c>
      <c r="G2427" s="7" t="s">
        <v>8223</v>
      </c>
      <c r="H2427" s="7" t="s">
        <v>8245</v>
      </c>
      <c r="I2427" s="7">
        <v>1410972319</v>
      </c>
      <c r="J2427" s="7">
        <v>1408380319</v>
      </c>
      <c r="K2427" s="7" t="b">
        <v>0</v>
      </c>
      <c r="L2427" s="7">
        <v>14</v>
      </c>
      <c r="M2427" s="7" t="b">
        <v>0</v>
      </c>
      <c r="N2427" s="7" t="s">
        <v>8268</v>
      </c>
      <c r="O2427" s="7">
        <f t="shared" si="148"/>
        <v>3</v>
      </c>
      <c r="P2427" s="7">
        <f t="shared" si="149"/>
        <v>61.5</v>
      </c>
      <c r="Q2427" s="11" t="s">
        <v>8308</v>
      </c>
      <c r="R2427" s="7" t="s">
        <v>8314</v>
      </c>
      <c r="S2427" s="17">
        <f t="shared" si="150"/>
        <v>41869.698136574072</v>
      </c>
      <c r="T2427" s="17">
        <f t="shared" si="151"/>
        <v>41899.698136574072</v>
      </c>
    </row>
    <row r="2428" spans="1:20" ht="50" hidden="1" x14ac:dyDescent="0.25">
      <c r="A2428" s="7">
        <v>956</v>
      </c>
      <c r="B2428" s="8" t="s">
        <v>957</v>
      </c>
      <c r="C2428" s="8" t="s">
        <v>5066</v>
      </c>
      <c r="D2428" s="9">
        <v>50000</v>
      </c>
      <c r="E2428" s="10">
        <v>861</v>
      </c>
      <c r="F2428" s="7" t="s">
        <v>8220</v>
      </c>
      <c r="G2428" s="7" t="s">
        <v>8223</v>
      </c>
      <c r="H2428" s="7" t="s">
        <v>8245</v>
      </c>
      <c r="I2428" s="7">
        <v>1430081759</v>
      </c>
      <c r="J2428" s="7">
        <v>1424901359</v>
      </c>
      <c r="K2428" s="7" t="b">
        <v>0</v>
      </c>
      <c r="L2428" s="7">
        <v>17</v>
      </c>
      <c r="M2428" s="7" t="b">
        <v>0</v>
      </c>
      <c r="N2428" s="7" t="s">
        <v>8271</v>
      </c>
      <c r="O2428" s="7">
        <f t="shared" si="148"/>
        <v>2</v>
      </c>
      <c r="P2428" s="7">
        <f t="shared" si="149"/>
        <v>50.65</v>
      </c>
      <c r="Q2428" s="11" t="s">
        <v>8317</v>
      </c>
      <c r="R2428" s="7" t="s">
        <v>8319</v>
      </c>
      <c r="S2428" s="17">
        <f t="shared" si="150"/>
        <v>42060.913877314815</v>
      </c>
      <c r="T2428" s="17">
        <f t="shared" si="151"/>
        <v>42120.872210648144</v>
      </c>
    </row>
    <row r="2429" spans="1:20" ht="25" hidden="1" x14ac:dyDescent="0.25">
      <c r="A2429" s="7">
        <v>2215</v>
      </c>
      <c r="B2429" s="8" t="s">
        <v>2216</v>
      </c>
      <c r="C2429" s="8" t="s">
        <v>6325</v>
      </c>
      <c r="D2429" s="9">
        <v>550</v>
      </c>
      <c r="E2429" s="10">
        <v>860</v>
      </c>
      <c r="F2429" s="7" t="s">
        <v>8218</v>
      </c>
      <c r="G2429" s="7" t="s">
        <v>8223</v>
      </c>
      <c r="H2429" s="7" t="s">
        <v>8245</v>
      </c>
      <c r="I2429" s="7">
        <v>1331621940</v>
      </c>
      <c r="J2429" s="7">
        <v>1329671572</v>
      </c>
      <c r="K2429" s="7" t="b">
        <v>0</v>
      </c>
      <c r="L2429" s="7">
        <v>33</v>
      </c>
      <c r="M2429" s="7" t="b">
        <v>1</v>
      </c>
      <c r="N2429" s="7" t="s">
        <v>8278</v>
      </c>
      <c r="O2429" s="7">
        <f t="shared" si="148"/>
        <v>156</v>
      </c>
      <c r="P2429" s="7">
        <f t="shared" si="149"/>
        <v>26.06</v>
      </c>
      <c r="Q2429" s="11" t="s">
        <v>8323</v>
      </c>
      <c r="R2429" s="7" t="s">
        <v>8328</v>
      </c>
      <c r="S2429" s="17">
        <f t="shared" si="150"/>
        <v>40958.717268518521</v>
      </c>
      <c r="T2429" s="17">
        <f t="shared" si="151"/>
        <v>40981.290972222225</v>
      </c>
    </row>
    <row r="2430" spans="1:20" ht="25" hidden="1" x14ac:dyDescent="0.25">
      <c r="A2430" s="7">
        <v>1772</v>
      </c>
      <c r="B2430" s="8" t="s">
        <v>1773</v>
      </c>
      <c r="C2430" s="8" t="s">
        <v>5882</v>
      </c>
      <c r="D2430" s="9">
        <v>5500</v>
      </c>
      <c r="E2430" s="10">
        <v>858</v>
      </c>
      <c r="F2430" s="7" t="s">
        <v>8220</v>
      </c>
      <c r="G2430" s="7" t="s">
        <v>8224</v>
      </c>
      <c r="H2430" s="7" t="s">
        <v>8246</v>
      </c>
      <c r="I2430" s="7">
        <v>1404666836</v>
      </c>
      <c r="J2430" s="7">
        <v>1399482836</v>
      </c>
      <c r="K2430" s="7" t="b">
        <v>1</v>
      </c>
      <c r="L2430" s="7">
        <v>19</v>
      </c>
      <c r="M2430" s="7" t="b">
        <v>0</v>
      </c>
      <c r="N2430" s="7" t="s">
        <v>8283</v>
      </c>
      <c r="O2430" s="7">
        <f t="shared" si="148"/>
        <v>16</v>
      </c>
      <c r="P2430" s="7">
        <f t="shared" si="149"/>
        <v>45.16</v>
      </c>
      <c r="Q2430" s="11" t="s">
        <v>8336</v>
      </c>
      <c r="R2430" s="7" t="s">
        <v>8337</v>
      </c>
      <c r="S2430" s="17">
        <f t="shared" si="150"/>
        <v>41766.718009259261</v>
      </c>
      <c r="T2430" s="17">
        <f t="shared" si="151"/>
        <v>41826.718009259261</v>
      </c>
    </row>
    <row r="2431" spans="1:20" ht="37.5" hidden="1" x14ac:dyDescent="0.25">
      <c r="A2431" s="7">
        <v>1728</v>
      </c>
      <c r="B2431" s="8" t="s">
        <v>1729</v>
      </c>
      <c r="C2431" s="8" t="s">
        <v>5838</v>
      </c>
      <c r="D2431" s="9">
        <v>1250</v>
      </c>
      <c r="E2431" s="10">
        <v>855</v>
      </c>
      <c r="F2431" s="7" t="s">
        <v>8220</v>
      </c>
      <c r="G2431" s="7" t="s">
        <v>8223</v>
      </c>
      <c r="H2431" s="7" t="s">
        <v>8245</v>
      </c>
      <c r="I2431" s="7">
        <v>1445439674</v>
      </c>
      <c r="J2431" s="7">
        <v>1442847674</v>
      </c>
      <c r="K2431" s="7" t="b">
        <v>0</v>
      </c>
      <c r="L2431" s="7">
        <v>7</v>
      </c>
      <c r="M2431" s="7" t="b">
        <v>0</v>
      </c>
      <c r="N2431" s="7" t="s">
        <v>8291</v>
      </c>
      <c r="O2431" s="7">
        <f t="shared" si="148"/>
        <v>68</v>
      </c>
      <c r="P2431" s="7">
        <f t="shared" si="149"/>
        <v>122.14</v>
      </c>
      <c r="Q2431" s="11" t="s">
        <v>8323</v>
      </c>
      <c r="R2431" s="7" t="s">
        <v>8345</v>
      </c>
      <c r="S2431" s="17">
        <f t="shared" si="150"/>
        <v>42268.625856481478</v>
      </c>
      <c r="T2431" s="17">
        <f t="shared" si="151"/>
        <v>42298.625856481478</v>
      </c>
    </row>
    <row r="2432" spans="1:20" ht="37.5" hidden="1" x14ac:dyDescent="0.25">
      <c r="A2432" s="7">
        <v>2125</v>
      </c>
      <c r="B2432" s="8" t="s">
        <v>2126</v>
      </c>
      <c r="C2432" s="8" t="s">
        <v>6235</v>
      </c>
      <c r="D2432" s="9">
        <v>60000</v>
      </c>
      <c r="E2432" s="10">
        <v>852</v>
      </c>
      <c r="F2432" s="7" t="s">
        <v>8220</v>
      </c>
      <c r="G2432" s="7" t="s">
        <v>8223</v>
      </c>
      <c r="H2432" s="7" t="s">
        <v>8245</v>
      </c>
      <c r="I2432" s="7">
        <v>1438734833</v>
      </c>
      <c r="J2432" s="7">
        <v>1436142833</v>
      </c>
      <c r="K2432" s="7" t="b">
        <v>0</v>
      </c>
      <c r="L2432" s="7">
        <v>27</v>
      </c>
      <c r="M2432" s="7" t="b">
        <v>0</v>
      </c>
      <c r="N2432" s="7" t="s">
        <v>8280</v>
      </c>
      <c r="O2432" s="7">
        <f t="shared" si="148"/>
        <v>1</v>
      </c>
      <c r="P2432" s="7">
        <f t="shared" si="149"/>
        <v>31.56</v>
      </c>
      <c r="Q2432" s="11" t="s">
        <v>8331</v>
      </c>
      <c r="R2432" s="7" t="s">
        <v>8332</v>
      </c>
      <c r="S2432" s="17">
        <f t="shared" si="150"/>
        <v>42191.023530092592</v>
      </c>
      <c r="T2432" s="17">
        <f t="shared" si="151"/>
        <v>42221.023530092592</v>
      </c>
    </row>
    <row r="2433" spans="1:20" ht="37.5" hidden="1" x14ac:dyDescent="0.25">
      <c r="A2433" s="7">
        <v>3851</v>
      </c>
      <c r="B2433" s="8" t="s">
        <v>3848</v>
      </c>
      <c r="C2433" s="8" t="s">
        <v>7960</v>
      </c>
      <c r="D2433" s="9">
        <v>2500</v>
      </c>
      <c r="E2433" s="10">
        <v>852</v>
      </c>
      <c r="F2433" s="7" t="s">
        <v>8220</v>
      </c>
      <c r="G2433" s="7" t="s">
        <v>8224</v>
      </c>
      <c r="H2433" s="7" t="s">
        <v>8246</v>
      </c>
      <c r="I2433" s="7">
        <v>1437129179</v>
      </c>
      <c r="J2433" s="7">
        <v>1434537179</v>
      </c>
      <c r="K2433" s="7" t="b">
        <v>1</v>
      </c>
      <c r="L2433" s="7">
        <v>24</v>
      </c>
      <c r="M2433" s="7" t="b">
        <v>0</v>
      </c>
      <c r="N2433" s="7" t="s">
        <v>8269</v>
      </c>
      <c r="O2433" s="7">
        <f t="shared" si="148"/>
        <v>34</v>
      </c>
      <c r="P2433" s="7">
        <f t="shared" si="149"/>
        <v>35.5</v>
      </c>
      <c r="Q2433" s="11" t="s">
        <v>8315</v>
      </c>
      <c r="R2433" s="7" t="s">
        <v>8316</v>
      </c>
      <c r="S2433" s="17">
        <f t="shared" si="150"/>
        <v>42172.439571759256</v>
      </c>
      <c r="T2433" s="17">
        <f t="shared" si="151"/>
        <v>42202.439571759256</v>
      </c>
    </row>
    <row r="2434" spans="1:20" ht="25" hidden="1" x14ac:dyDescent="0.25">
      <c r="A2434" s="7">
        <v>598</v>
      </c>
      <c r="B2434" s="8" t="s">
        <v>599</v>
      </c>
      <c r="C2434" s="8" t="s">
        <v>4708</v>
      </c>
      <c r="D2434" s="9">
        <v>2500</v>
      </c>
      <c r="E2434" s="10">
        <v>850</v>
      </c>
      <c r="F2434" s="7" t="s">
        <v>8220</v>
      </c>
      <c r="G2434" s="7" t="s">
        <v>8223</v>
      </c>
      <c r="H2434" s="7" t="s">
        <v>8245</v>
      </c>
      <c r="I2434" s="7">
        <v>1417737781</v>
      </c>
      <c r="J2434" s="7">
        <v>1415145781</v>
      </c>
      <c r="K2434" s="7" t="b">
        <v>0</v>
      </c>
      <c r="L2434" s="7">
        <v>7</v>
      </c>
      <c r="M2434" s="7" t="b">
        <v>0</v>
      </c>
      <c r="N2434" s="7" t="s">
        <v>8270</v>
      </c>
      <c r="O2434" s="7">
        <f t="shared" ref="O2434:O2497" si="152">ROUND(E2434/D2434*100,0)</f>
        <v>34</v>
      </c>
      <c r="P2434" s="7">
        <f t="shared" ref="P2434:P2497" si="153">IFERROR(ROUND(E2434/L2434,2),0)</f>
        <v>121.43</v>
      </c>
      <c r="Q2434" s="11" t="s">
        <v>8317</v>
      </c>
      <c r="R2434" s="7" t="s">
        <v>8318</v>
      </c>
      <c r="S2434" s="17">
        <f t="shared" si="150"/>
        <v>41948.00209490741</v>
      </c>
      <c r="T2434" s="17">
        <f t="shared" si="151"/>
        <v>41978.00209490741</v>
      </c>
    </row>
    <row r="2435" spans="1:20" ht="37.5" hidden="1" x14ac:dyDescent="0.25">
      <c r="A2435" s="7">
        <v>1069</v>
      </c>
      <c r="B2435" s="8" t="s">
        <v>1070</v>
      </c>
      <c r="C2435" s="8" t="s">
        <v>5179</v>
      </c>
      <c r="D2435" s="9">
        <v>2200</v>
      </c>
      <c r="E2435" s="10">
        <v>850</v>
      </c>
      <c r="F2435" s="7" t="s">
        <v>8220</v>
      </c>
      <c r="G2435" s="7" t="s">
        <v>8223</v>
      </c>
      <c r="H2435" s="7" t="s">
        <v>8245</v>
      </c>
      <c r="I2435" s="7">
        <v>1385447459</v>
      </c>
      <c r="J2435" s="7">
        <v>1382679059</v>
      </c>
      <c r="K2435" s="7" t="b">
        <v>0</v>
      </c>
      <c r="L2435" s="7">
        <v>21</v>
      </c>
      <c r="M2435" s="7" t="b">
        <v>0</v>
      </c>
      <c r="N2435" s="7" t="s">
        <v>8280</v>
      </c>
      <c r="O2435" s="7">
        <f t="shared" si="152"/>
        <v>39</v>
      </c>
      <c r="P2435" s="7">
        <f t="shared" si="153"/>
        <v>40.479999999999997</v>
      </c>
      <c r="Q2435" s="11" t="s">
        <v>8331</v>
      </c>
      <c r="R2435" s="7" t="s">
        <v>8332</v>
      </c>
      <c r="S2435" s="17">
        <f t="shared" ref="S2435:S2498" si="154">(((J2435/60)/60)/24)+DATE(1970,1,1)</f>
        <v>41572.229849537034</v>
      </c>
      <c r="T2435" s="17">
        <f t="shared" ref="T2435:T2498" si="155">(((I2435/60)/60)/24)+DATE(1970,1,1)</f>
        <v>41604.271516203706</v>
      </c>
    </row>
    <row r="2436" spans="1:20" ht="37.5" hidden="1" x14ac:dyDescent="0.25">
      <c r="A2436" s="7">
        <v>1737</v>
      </c>
      <c r="B2436" s="8" t="s">
        <v>1738</v>
      </c>
      <c r="C2436" s="8" t="s">
        <v>5847</v>
      </c>
      <c r="D2436" s="9">
        <v>4000</v>
      </c>
      <c r="E2436" s="10">
        <v>850</v>
      </c>
      <c r="F2436" s="7" t="s">
        <v>8220</v>
      </c>
      <c r="G2436" s="7" t="s">
        <v>8223</v>
      </c>
      <c r="H2436" s="7" t="s">
        <v>8245</v>
      </c>
      <c r="I2436" s="7">
        <v>1437432392</v>
      </c>
      <c r="J2436" s="7">
        <v>1434840392</v>
      </c>
      <c r="K2436" s="7" t="b">
        <v>0</v>
      </c>
      <c r="L2436" s="7">
        <v>15</v>
      </c>
      <c r="M2436" s="7" t="b">
        <v>0</v>
      </c>
      <c r="N2436" s="7" t="s">
        <v>8291</v>
      </c>
      <c r="O2436" s="7">
        <f t="shared" si="152"/>
        <v>21</v>
      </c>
      <c r="P2436" s="7">
        <f t="shared" si="153"/>
        <v>56.67</v>
      </c>
      <c r="Q2436" s="11" t="s">
        <v>8323</v>
      </c>
      <c r="R2436" s="7" t="s">
        <v>8345</v>
      </c>
      <c r="S2436" s="17">
        <f t="shared" si="154"/>
        <v>42175.948981481488</v>
      </c>
      <c r="T2436" s="17">
        <f t="shared" si="155"/>
        <v>42205.948981481488</v>
      </c>
    </row>
    <row r="2437" spans="1:20" ht="37.5" hidden="1" x14ac:dyDescent="0.25">
      <c r="A2437" s="7">
        <v>2083</v>
      </c>
      <c r="B2437" s="8" t="s">
        <v>2084</v>
      </c>
      <c r="C2437" s="8" t="s">
        <v>6193</v>
      </c>
      <c r="D2437" s="9">
        <v>750</v>
      </c>
      <c r="E2437" s="10">
        <v>850</v>
      </c>
      <c r="F2437" s="7" t="s">
        <v>8218</v>
      </c>
      <c r="G2437" s="7" t="s">
        <v>8223</v>
      </c>
      <c r="H2437" s="7" t="s">
        <v>8245</v>
      </c>
      <c r="I2437" s="7">
        <v>1338830395</v>
      </c>
      <c r="J2437" s="7">
        <v>1336238395</v>
      </c>
      <c r="K2437" s="7" t="b">
        <v>0</v>
      </c>
      <c r="L2437" s="7">
        <v>25</v>
      </c>
      <c r="M2437" s="7" t="b">
        <v>1</v>
      </c>
      <c r="N2437" s="7" t="s">
        <v>8277</v>
      </c>
      <c r="O2437" s="7">
        <f t="shared" si="152"/>
        <v>113</v>
      </c>
      <c r="P2437" s="7">
        <f t="shared" si="153"/>
        <v>34</v>
      </c>
      <c r="Q2437" s="11" t="s">
        <v>8323</v>
      </c>
      <c r="R2437" s="7" t="s">
        <v>8327</v>
      </c>
      <c r="S2437" s="17">
        <f t="shared" si="154"/>
        <v>41034.72216435185</v>
      </c>
      <c r="T2437" s="17">
        <f t="shared" si="155"/>
        <v>41064.72216435185</v>
      </c>
    </row>
    <row r="2438" spans="1:20" ht="50" hidden="1" x14ac:dyDescent="0.25">
      <c r="A2438" s="7">
        <v>2837</v>
      </c>
      <c r="B2438" s="8" t="s">
        <v>2837</v>
      </c>
      <c r="C2438" s="8" t="s">
        <v>6947</v>
      </c>
      <c r="D2438" s="9">
        <v>850</v>
      </c>
      <c r="E2438" s="10">
        <v>850</v>
      </c>
      <c r="F2438" s="7" t="s">
        <v>8218</v>
      </c>
      <c r="G2438" s="7" t="s">
        <v>8228</v>
      </c>
      <c r="H2438" s="7" t="s">
        <v>8250</v>
      </c>
      <c r="I2438" s="7">
        <v>1449701284</v>
      </c>
      <c r="J2438" s="7">
        <v>1446241684</v>
      </c>
      <c r="K2438" s="7" t="b">
        <v>0</v>
      </c>
      <c r="L2438" s="7">
        <v>21</v>
      </c>
      <c r="M2438" s="7" t="b">
        <v>1</v>
      </c>
      <c r="N2438" s="7" t="s">
        <v>8269</v>
      </c>
      <c r="O2438" s="7">
        <f t="shared" si="152"/>
        <v>100</v>
      </c>
      <c r="P2438" s="7">
        <f t="shared" si="153"/>
        <v>40.479999999999997</v>
      </c>
      <c r="Q2438" s="11" t="s">
        <v>8315</v>
      </c>
      <c r="R2438" s="7" t="s">
        <v>8316</v>
      </c>
      <c r="S2438" s="17">
        <f t="shared" si="154"/>
        <v>42307.908379629633</v>
      </c>
      <c r="T2438" s="17">
        <f t="shared" si="155"/>
        <v>42347.950046296297</v>
      </c>
    </row>
    <row r="2439" spans="1:20" ht="50" hidden="1" x14ac:dyDescent="0.25">
      <c r="A2439" s="7">
        <v>3845</v>
      </c>
      <c r="B2439" s="8" t="s">
        <v>3842</v>
      </c>
      <c r="C2439" s="8" t="s">
        <v>7954</v>
      </c>
      <c r="D2439" s="9">
        <v>40000</v>
      </c>
      <c r="E2439" s="10">
        <v>842</v>
      </c>
      <c r="F2439" s="7" t="s">
        <v>8220</v>
      </c>
      <c r="G2439" s="7" t="s">
        <v>8223</v>
      </c>
      <c r="H2439" s="7" t="s">
        <v>8245</v>
      </c>
      <c r="I2439" s="7">
        <v>1443711774</v>
      </c>
      <c r="J2439" s="7">
        <v>1441119774</v>
      </c>
      <c r="K2439" s="7" t="b">
        <v>1</v>
      </c>
      <c r="L2439" s="7">
        <v>12</v>
      </c>
      <c r="M2439" s="7" t="b">
        <v>0</v>
      </c>
      <c r="N2439" s="7" t="s">
        <v>8269</v>
      </c>
      <c r="O2439" s="7">
        <f t="shared" si="152"/>
        <v>2</v>
      </c>
      <c r="P2439" s="7">
        <f t="shared" si="153"/>
        <v>70.17</v>
      </c>
      <c r="Q2439" s="11" t="s">
        <v>8315</v>
      </c>
      <c r="R2439" s="7" t="s">
        <v>8316</v>
      </c>
      <c r="S2439" s="17">
        <f t="shared" si="154"/>
        <v>42248.627013888887</v>
      </c>
      <c r="T2439" s="17">
        <f t="shared" si="155"/>
        <v>42278.627013888887</v>
      </c>
    </row>
    <row r="2440" spans="1:20" ht="37.5" hidden="1" x14ac:dyDescent="0.25">
      <c r="A2440" s="7">
        <v>3283</v>
      </c>
      <c r="B2440" s="8" t="s">
        <v>3283</v>
      </c>
      <c r="C2440" s="8" t="s">
        <v>7393</v>
      </c>
      <c r="D2440" s="9">
        <v>800</v>
      </c>
      <c r="E2440" s="10">
        <v>838</v>
      </c>
      <c r="F2440" s="7" t="s">
        <v>8218</v>
      </c>
      <c r="G2440" s="7" t="s">
        <v>8224</v>
      </c>
      <c r="H2440" s="7" t="s">
        <v>8246</v>
      </c>
      <c r="I2440" s="7">
        <v>1455138000</v>
      </c>
      <c r="J2440" s="7">
        <v>1452448298</v>
      </c>
      <c r="K2440" s="7" t="b">
        <v>0</v>
      </c>
      <c r="L2440" s="7">
        <v>47</v>
      </c>
      <c r="M2440" s="7" t="b">
        <v>1</v>
      </c>
      <c r="N2440" s="7" t="s">
        <v>8269</v>
      </c>
      <c r="O2440" s="7">
        <f t="shared" si="152"/>
        <v>105</v>
      </c>
      <c r="P2440" s="7">
        <f t="shared" si="153"/>
        <v>17.829999999999998</v>
      </c>
      <c r="Q2440" s="11" t="s">
        <v>8315</v>
      </c>
      <c r="R2440" s="7" t="s">
        <v>8316</v>
      </c>
      <c r="S2440" s="17">
        <f t="shared" si="154"/>
        <v>42379.74418981481</v>
      </c>
      <c r="T2440" s="17">
        <f t="shared" si="155"/>
        <v>42410.875</v>
      </c>
    </row>
    <row r="2441" spans="1:20" ht="37.5" hidden="1" x14ac:dyDescent="0.25">
      <c r="A2441" s="7">
        <v>703</v>
      </c>
      <c r="B2441" s="8" t="s">
        <v>704</v>
      </c>
      <c r="C2441" s="8" t="s">
        <v>4813</v>
      </c>
      <c r="D2441" s="9">
        <v>15000</v>
      </c>
      <c r="E2441" s="10">
        <v>837</v>
      </c>
      <c r="F2441" s="7" t="s">
        <v>8220</v>
      </c>
      <c r="G2441" s="7" t="s">
        <v>8223</v>
      </c>
      <c r="H2441" s="7" t="s">
        <v>8245</v>
      </c>
      <c r="I2441" s="7">
        <v>1485905520</v>
      </c>
      <c r="J2441" s="7">
        <v>1481150949</v>
      </c>
      <c r="K2441" s="7" t="b">
        <v>0</v>
      </c>
      <c r="L2441" s="7">
        <v>7</v>
      </c>
      <c r="M2441" s="7" t="b">
        <v>0</v>
      </c>
      <c r="N2441" s="7" t="s">
        <v>8271</v>
      </c>
      <c r="O2441" s="7">
        <f t="shared" si="152"/>
        <v>6</v>
      </c>
      <c r="P2441" s="7">
        <f t="shared" si="153"/>
        <v>119.57</v>
      </c>
      <c r="Q2441" s="11" t="s">
        <v>8317</v>
      </c>
      <c r="R2441" s="7" t="s">
        <v>8319</v>
      </c>
      <c r="S2441" s="17">
        <f t="shared" si="154"/>
        <v>42711.950798611113</v>
      </c>
      <c r="T2441" s="17">
        <f t="shared" si="155"/>
        <v>42766.98055555555</v>
      </c>
    </row>
    <row r="2442" spans="1:20" ht="37.5" hidden="1" x14ac:dyDescent="0.25">
      <c r="A2442" s="7">
        <v>2744</v>
      </c>
      <c r="B2442" s="8" t="s">
        <v>2744</v>
      </c>
      <c r="C2442" s="8" t="s">
        <v>6854</v>
      </c>
      <c r="D2442" s="9">
        <v>16000</v>
      </c>
      <c r="E2442" s="10">
        <v>835</v>
      </c>
      <c r="F2442" s="7" t="s">
        <v>8220</v>
      </c>
      <c r="G2442" s="7" t="s">
        <v>8223</v>
      </c>
      <c r="H2442" s="7" t="s">
        <v>8245</v>
      </c>
      <c r="I2442" s="7">
        <v>1330478998</v>
      </c>
      <c r="J2442" s="7">
        <v>1327886998</v>
      </c>
      <c r="K2442" s="7" t="b">
        <v>0</v>
      </c>
      <c r="L2442" s="7">
        <v>22</v>
      </c>
      <c r="M2442" s="7" t="b">
        <v>0</v>
      </c>
      <c r="N2442" s="7" t="s">
        <v>8302</v>
      </c>
      <c r="O2442" s="7">
        <f t="shared" si="152"/>
        <v>5</v>
      </c>
      <c r="P2442" s="7">
        <f t="shared" si="153"/>
        <v>37.950000000000003</v>
      </c>
      <c r="Q2442" s="11" t="s">
        <v>8320</v>
      </c>
      <c r="R2442" s="7" t="s">
        <v>8356</v>
      </c>
      <c r="S2442" s="17">
        <f t="shared" si="154"/>
        <v>40938.062476851854</v>
      </c>
      <c r="T2442" s="17">
        <f t="shared" si="155"/>
        <v>40968.062476851854</v>
      </c>
    </row>
    <row r="2443" spans="1:20" ht="25" hidden="1" x14ac:dyDescent="0.25">
      <c r="A2443" s="7">
        <v>2637</v>
      </c>
      <c r="B2443" s="8" t="s">
        <v>2637</v>
      </c>
      <c r="C2443" s="8" t="s">
        <v>6747</v>
      </c>
      <c r="D2443" s="9">
        <v>500</v>
      </c>
      <c r="E2443" s="10">
        <v>831</v>
      </c>
      <c r="F2443" s="7" t="s">
        <v>8218</v>
      </c>
      <c r="G2443" s="7" t="s">
        <v>8223</v>
      </c>
      <c r="H2443" s="7" t="s">
        <v>8245</v>
      </c>
      <c r="I2443" s="7">
        <v>1476277875</v>
      </c>
      <c r="J2443" s="7">
        <v>1474895475</v>
      </c>
      <c r="K2443" s="7" t="b">
        <v>0</v>
      </c>
      <c r="L2443" s="7">
        <v>26</v>
      </c>
      <c r="M2443" s="7" t="b">
        <v>1</v>
      </c>
      <c r="N2443" s="7" t="s">
        <v>8299</v>
      </c>
      <c r="O2443" s="7">
        <f t="shared" si="152"/>
        <v>166</v>
      </c>
      <c r="P2443" s="7">
        <f t="shared" si="153"/>
        <v>31.96</v>
      </c>
      <c r="Q2443" s="11" t="s">
        <v>8317</v>
      </c>
      <c r="R2443" s="7" t="s">
        <v>8353</v>
      </c>
      <c r="S2443" s="17">
        <f t="shared" si="154"/>
        <v>42639.549479166672</v>
      </c>
      <c r="T2443" s="17">
        <f t="shared" si="155"/>
        <v>42655.549479166672</v>
      </c>
    </row>
    <row r="2444" spans="1:20" ht="37.5" hidden="1" x14ac:dyDescent="0.25">
      <c r="A2444" s="7">
        <v>3051</v>
      </c>
      <c r="B2444" s="8" t="s">
        <v>3051</v>
      </c>
      <c r="C2444" s="8" t="s">
        <v>7161</v>
      </c>
      <c r="D2444" s="9">
        <v>3500</v>
      </c>
      <c r="E2444" s="10">
        <v>827</v>
      </c>
      <c r="F2444" s="7" t="s">
        <v>8220</v>
      </c>
      <c r="G2444" s="7" t="s">
        <v>8224</v>
      </c>
      <c r="H2444" s="7" t="s">
        <v>8246</v>
      </c>
      <c r="I2444" s="7">
        <v>1486547945</v>
      </c>
      <c r="J2444" s="7">
        <v>1483955945</v>
      </c>
      <c r="K2444" s="7" t="b">
        <v>1</v>
      </c>
      <c r="L2444" s="7">
        <v>35</v>
      </c>
      <c r="M2444" s="7" t="b">
        <v>0</v>
      </c>
      <c r="N2444" s="7" t="s">
        <v>8301</v>
      </c>
      <c r="O2444" s="7">
        <f t="shared" si="152"/>
        <v>24</v>
      </c>
      <c r="P2444" s="7">
        <f t="shared" si="153"/>
        <v>23.63</v>
      </c>
      <c r="Q2444" s="11" t="s">
        <v>8315</v>
      </c>
      <c r="R2444" s="7" t="s">
        <v>8355</v>
      </c>
      <c r="S2444" s="17">
        <f t="shared" si="154"/>
        <v>42744.416030092587</v>
      </c>
      <c r="T2444" s="17">
        <f t="shared" si="155"/>
        <v>42774.416030092587</v>
      </c>
    </row>
    <row r="2445" spans="1:20" ht="37.5" hidden="1" x14ac:dyDescent="0.25">
      <c r="A2445" s="7">
        <v>3811</v>
      </c>
      <c r="B2445" s="8" t="s">
        <v>3808</v>
      </c>
      <c r="C2445" s="8" t="s">
        <v>7921</v>
      </c>
      <c r="D2445" s="9">
        <v>250</v>
      </c>
      <c r="E2445" s="10">
        <v>825</v>
      </c>
      <c r="F2445" s="7" t="s">
        <v>8218</v>
      </c>
      <c r="G2445" s="7" t="s">
        <v>8224</v>
      </c>
      <c r="H2445" s="7" t="s">
        <v>8246</v>
      </c>
      <c r="I2445" s="7">
        <v>1464692400</v>
      </c>
      <c r="J2445" s="7">
        <v>1461769373</v>
      </c>
      <c r="K2445" s="7" t="b">
        <v>0</v>
      </c>
      <c r="L2445" s="7">
        <v>19</v>
      </c>
      <c r="M2445" s="7" t="b">
        <v>1</v>
      </c>
      <c r="N2445" s="7" t="s">
        <v>8269</v>
      </c>
      <c r="O2445" s="7">
        <f t="shared" si="152"/>
        <v>330</v>
      </c>
      <c r="P2445" s="7">
        <f t="shared" si="153"/>
        <v>43.42</v>
      </c>
      <c r="Q2445" s="11" t="s">
        <v>8315</v>
      </c>
      <c r="R2445" s="7" t="s">
        <v>8316</v>
      </c>
      <c r="S2445" s="17">
        <f t="shared" si="154"/>
        <v>42487.62700231481</v>
      </c>
      <c r="T2445" s="17">
        <f t="shared" si="155"/>
        <v>42521.458333333328</v>
      </c>
    </row>
    <row r="2446" spans="1:20" ht="37.5" hidden="1" x14ac:dyDescent="0.25">
      <c r="A2446" s="7">
        <v>756</v>
      </c>
      <c r="B2446" s="8" t="s">
        <v>757</v>
      </c>
      <c r="C2446" s="8" t="s">
        <v>4866</v>
      </c>
      <c r="D2446" s="9">
        <v>700</v>
      </c>
      <c r="E2446" s="10">
        <v>824</v>
      </c>
      <c r="F2446" s="7" t="s">
        <v>8218</v>
      </c>
      <c r="G2446" s="7" t="s">
        <v>8223</v>
      </c>
      <c r="H2446" s="7" t="s">
        <v>8245</v>
      </c>
      <c r="I2446" s="7">
        <v>1303147459</v>
      </c>
      <c r="J2446" s="7">
        <v>1297880659</v>
      </c>
      <c r="K2446" s="7" t="b">
        <v>0</v>
      </c>
      <c r="L2446" s="7">
        <v>22</v>
      </c>
      <c r="M2446" s="7" t="b">
        <v>1</v>
      </c>
      <c r="N2446" s="7" t="s">
        <v>8272</v>
      </c>
      <c r="O2446" s="7">
        <f t="shared" si="152"/>
        <v>118</v>
      </c>
      <c r="P2446" s="7">
        <f t="shared" si="153"/>
        <v>37.450000000000003</v>
      </c>
      <c r="Q2446" s="11" t="s">
        <v>8320</v>
      </c>
      <c r="R2446" s="7" t="s">
        <v>8321</v>
      </c>
      <c r="S2446" s="17">
        <f t="shared" si="154"/>
        <v>40590.766886574071</v>
      </c>
      <c r="T2446" s="17">
        <f t="shared" si="155"/>
        <v>40651.725219907406</v>
      </c>
    </row>
    <row r="2447" spans="1:20" ht="37.5" hidden="1" x14ac:dyDescent="0.25">
      <c r="A2447" s="7">
        <v>458</v>
      </c>
      <c r="B2447" s="8" t="s">
        <v>459</v>
      </c>
      <c r="C2447" s="8" t="s">
        <v>4568</v>
      </c>
      <c r="D2447" s="9">
        <v>10000</v>
      </c>
      <c r="E2447" s="10">
        <v>821</v>
      </c>
      <c r="F2447" s="7" t="s">
        <v>8220</v>
      </c>
      <c r="G2447" s="7" t="s">
        <v>8224</v>
      </c>
      <c r="H2447" s="7" t="s">
        <v>8246</v>
      </c>
      <c r="I2447" s="7">
        <v>1368550060</v>
      </c>
      <c r="J2447" s="7">
        <v>1365958060</v>
      </c>
      <c r="K2447" s="7" t="b">
        <v>0</v>
      </c>
      <c r="L2447" s="7">
        <v>49</v>
      </c>
      <c r="M2447" s="7" t="b">
        <v>0</v>
      </c>
      <c r="N2447" s="7" t="s">
        <v>8268</v>
      </c>
      <c r="O2447" s="7">
        <f t="shared" si="152"/>
        <v>8</v>
      </c>
      <c r="P2447" s="7">
        <f t="shared" si="153"/>
        <v>16.760000000000002</v>
      </c>
      <c r="Q2447" s="11" t="s">
        <v>8308</v>
      </c>
      <c r="R2447" s="7" t="s">
        <v>8314</v>
      </c>
      <c r="S2447" s="17">
        <f t="shared" si="154"/>
        <v>41378.69976851852</v>
      </c>
      <c r="T2447" s="17">
        <f t="shared" si="155"/>
        <v>41408.69976851852</v>
      </c>
    </row>
    <row r="2448" spans="1:20" ht="37.5" hidden="1" x14ac:dyDescent="0.25">
      <c r="A2448" s="7">
        <v>3644</v>
      </c>
      <c r="B2448" s="8" t="s">
        <v>3642</v>
      </c>
      <c r="C2448" s="8" t="s">
        <v>7754</v>
      </c>
      <c r="D2448" s="9">
        <v>5000</v>
      </c>
      <c r="E2448" s="10">
        <v>821</v>
      </c>
      <c r="F2448" s="7" t="s">
        <v>8220</v>
      </c>
      <c r="G2448" s="7" t="s">
        <v>8223</v>
      </c>
      <c r="H2448" s="7" t="s">
        <v>8245</v>
      </c>
      <c r="I2448" s="7">
        <v>1457413140</v>
      </c>
      <c r="J2448" s="7">
        <v>1454996887</v>
      </c>
      <c r="K2448" s="7" t="b">
        <v>0</v>
      </c>
      <c r="L2448" s="7">
        <v>12</v>
      </c>
      <c r="M2448" s="7" t="b">
        <v>0</v>
      </c>
      <c r="N2448" s="7" t="s">
        <v>8303</v>
      </c>
      <c r="O2448" s="7">
        <f t="shared" si="152"/>
        <v>16</v>
      </c>
      <c r="P2448" s="7">
        <f t="shared" si="153"/>
        <v>68.42</v>
      </c>
      <c r="Q2448" s="11" t="s">
        <v>8315</v>
      </c>
      <c r="R2448" s="7" t="s">
        <v>8357</v>
      </c>
      <c r="S2448" s="17">
        <f t="shared" si="154"/>
        <v>42409.241747685184</v>
      </c>
      <c r="T2448" s="17">
        <f t="shared" si="155"/>
        <v>42437.207638888889</v>
      </c>
    </row>
    <row r="2449" spans="1:20" ht="37.5" hidden="1" x14ac:dyDescent="0.25">
      <c r="A2449" s="7">
        <v>2100</v>
      </c>
      <c r="B2449" s="8" t="s">
        <v>2101</v>
      </c>
      <c r="C2449" s="8" t="s">
        <v>6210</v>
      </c>
      <c r="D2449" s="9">
        <v>600</v>
      </c>
      <c r="E2449" s="10">
        <v>820</v>
      </c>
      <c r="F2449" s="7" t="s">
        <v>8218</v>
      </c>
      <c r="G2449" s="7" t="s">
        <v>8223</v>
      </c>
      <c r="H2449" s="7" t="s">
        <v>8245</v>
      </c>
      <c r="I2449" s="7">
        <v>1341028740</v>
      </c>
      <c r="J2449" s="7">
        <v>1339704141</v>
      </c>
      <c r="K2449" s="7" t="b">
        <v>0</v>
      </c>
      <c r="L2449" s="7">
        <v>27</v>
      </c>
      <c r="M2449" s="7" t="b">
        <v>1</v>
      </c>
      <c r="N2449" s="7" t="s">
        <v>8277</v>
      </c>
      <c r="O2449" s="7">
        <f t="shared" si="152"/>
        <v>137</v>
      </c>
      <c r="P2449" s="7">
        <f t="shared" si="153"/>
        <v>30.37</v>
      </c>
      <c r="Q2449" s="11" t="s">
        <v>8323</v>
      </c>
      <c r="R2449" s="7" t="s">
        <v>8327</v>
      </c>
      <c r="S2449" s="17">
        <f t="shared" si="154"/>
        <v>41074.834965277776</v>
      </c>
      <c r="T2449" s="17">
        <f t="shared" si="155"/>
        <v>41090.165972222225</v>
      </c>
    </row>
    <row r="2450" spans="1:20" ht="37.5" hidden="1" x14ac:dyDescent="0.25">
      <c r="A2450" s="7">
        <v>1853</v>
      </c>
      <c r="B2450" s="8" t="s">
        <v>1854</v>
      </c>
      <c r="C2450" s="8" t="s">
        <v>5963</v>
      </c>
      <c r="D2450" s="9">
        <v>800</v>
      </c>
      <c r="E2450" s="10">
        <v>815</v>
      </c>
      <c r="F2450" s="7" t="s">
        <v>8218</v>
      </c>
      <c r="G2450" s="7" t="s">
        <v>8223</v>
      </c>
      <c r="H2450" s="7" t="s">
        <v>8245</v>
      </c>
      <c r="I2450" s="7">
        <v>1352860017</v>
      </c>
      <c r="J2450" s="7">
        <v>1348536417</v>
      </c>
      <c r="K2450" s="7" t="b">
        <v>0</v>
      </c>
      <c r="L2450" s="7">
        <v>14</v>
      </c>
      <c r="M2450" s="7" t="b">
        <v>1</v>
      </c>
      <c r="N2450" s="7" t="s">
        <v>8274</v>
      </c>
      <c r="O2450" s="7">
        <f t="shared" si="152"/>
        <v>102</v>
      </c>
      <c r="P2450" s="7">
        <f t="shared" si="153"/>
        <v>58.21</v>
      </c>
      <c r="Q2450" s="11" t="s">
        <v>8323</v>
      </c>
      <c r="R2450" s="7" t="s">
        <v>8324</v>
      </c>
      <c r="S2450" s="17">
        <f t="shared" si="154"/>
        <v>41177.060381944444</v>
      </c>
      <c r="T2450" s="17">
        <f t="shared" si="155"/>
        <v>41227.102048611108</v>
      </c>
    </row>
    <row r="2451" spans="1:20" ht="37.5" hidden="1" x14ac:dyDescent="0.25">
      <c r="A2451" s="7">
        <v>743</v>
      </c>
      <c r="B2451" s="8" t="s">
        <v>744</v>
      </c>
      <c r="C2451" s="8" t="s">
        <v>4853</v>
      </c>
      <c r="D2451" s="9">
        <v>550</v>
      </c>
      <c r="E2451" s="10">
        <v>814</v>
      </c>
      <c r="F2451" s="7" t="s">
        <v>8218</v>
      </c>
      <c r="G2451" s="7" t="s">
        <v>8223</v>
      </c>
      <c r="H2451" s="7" t="s">
        <v>8245</v>
      </c>
      <c r="I2451" s="7">
        <v>1334610000</v>
      </c>
      <c r="J2451" s="7">
        <v>1332435685</v>
      </c>
      <c r="K2451" s="7" t="b">
        <v>0</v>
      </c>
      <c r="L2451" s="7">
        <v>15</v>
      </c>
      <c r="M2451" s="7" t="b">
        <v>1</v>
      </c>
      <c r="N2451" s="7" t="s">
        <v>8272</v>
      </c>
      <c r="O2451" s="7">
        <f t="shared" si="152"/>
        <v>148</v>
      </c>
      <c r="P2451" s="7">
        <f t="shared" si="153"/>
        <v>54.27</v>
      </c>
      <c r="Q2451" s="11" t="s">
        <v>8320</v>
      </c>
      <c r="R2451" s="7" t="s">
        <v>8321</v>
      </c>
      <c r="S2451" s="17">
        <f t="shared" si="154"/>
        <v>40990.709317129629</v>
      </c>
      <c r="T2451" s="17">
        <f t="shared" si="155"/>
        <v>41015.875</v>
      </c>
    </row>
    <row r="2452" spans="1:20" ht="50" hidden="1" x14ac:dyDescent="0.25">
      <c r="A2452" s="7">
        <v>3898</v>
      </c>
      <c r="B2452" s="8" t="s">
        <v>3895</v>
      </c>
      <c r="C2452" s="8" t="s">
        <v>8006</v>
      </c>
      <c r="D2452" s="9">
        <v>2500</v>
      </c>
      <c r="E2452" s="10">
        <v>814</v>
      </c>
      <c r="F2452" s="7" t="s">
        <v>8220</v>
      </c>
      <c r="G2452" s="7" t="s">
        <v>8224</v>
      </c>
      <c r="H2452" s="7" t="s">
        <v>8246</v>
      </c>
      <c r="I2452" s="7">
        <v>1439827200</v>
      </c>
      <c r="J2452" s="7">
        <v>1436355270</v>
      </c>
      <c r="K2452" s="7" t="b">
        <v>0</v>
      </c>
      <c r="L2452" s="7">
        <v>16</v>
      </c>
      <c r="M2452" s="7" t="b">
        <v>0</v>
      </c>
      <c r="N2452" s="7" t="s">
        <v>8269</v>
      </c>
      <c r="O2452" s="7">
        <f t="shared" si="152"/>
        <v>33</v>
      </c>
      <c r="P2452" s="7">
        <f t="shared" si="153"/>
        <v>50.88</v>
      </c>
      <c r="Q2452" s="11" t="s">
        <v>8315</v>
      </c>
      <c r="R2452" s="7" t="s">
        <v>8316</v>
      </c>
      <c r="S2452" s="17">
        <f t="shared" si="154"/>
        <v>42193.482291666667</v>
      </c>
      <c r="T2452" s="17">
        <f t="shared" si="155"/>
        <v>42233.666666666672</v>
      </c>
    </row>
    <row r="2453" spans="1:20" ht="37.5" hidden="1" x14ac:dyDescent="0.25">
      <c r="A2453" s="7">
        <v>2222</v>
      </c>
      <c r="B2453" s="8" t="s">
        <v>2223</v>
      </c>
      <c r="C2453" s="8" t="s">
        <v>6332</v>
      </c>
      <c r="D2453" s="9">
        <v>500</v>
      </c>
      <c r="E2453" s="10">
        <v>813</v>
      </c>
      <c r="F2453" s="7" t="s">
        <v>8218</v>
      </c>
      <c r="G2453" s="7" t="s">
        <v>8223</v>
      </c>
      <c r="H2453" s="7" t="s">
        <v>8245</v>
      </c>
      <c r="I2453" s="7">
        <v>1327776847</v>
      </c>
      <c r="J2453" s="7">
        <v>1325184847</v>
      </c>
      <c r="K2453" s="7" t="b">
        <v>0</v>
      </c>
      <c r="L2453" s="7">
        <v>30</v>
      </c>
      <c r="M2453" s="7" t="b">
        <v>1</v>
      </c>
      <c r="N2453" s="7" t="s">
        <v>8295</v>
      </c>
      <c r="O2453" s="7">
        <f t="shared" si="152"/>
        <v>163</v>
      </c>
      <c r="P2453" s="7">
        <f t="shared" si="153"/>
        <v>27.1</v>
      </c>
      <c r="Q2453" s="11" t="s">
        <v>8331</v>
      </c>
      <c r="R2453" s="7" t="s">
        <v>8349</v>
      </c>
      <c r="S2453" s="17">
        <f t="shared" si="154"/>
        <v>40906.787581018521</v>
      </c>
      <c r="T2453" s="17">
        <f t="shared" si="155"/>
        <v>40936.787581018521</v>
      </c>
    </row>
    <row r="2454" spans="1:20" ht="37.5" hidden="1" x14ac:dyDescent="0.25">
      <c r="A2454" s="7">
        <v>1823</v>
      </c>
      <c r="B2454" s="8" t="s">
        <v>1824</v>
      </c>
      <c r="C2454" s="8" t="s">
        <v>5933</v>
      </c>
      <c r="D2454" s="9">
        <v>700</v>
      </c>
      <c r="E2454" s="10">
        <v>811</v>
      </c>
      <c r="F2454" s="7" t="s">
        <v>8218</v>
      </c>
      <c r="G2454" s="7" t="s">
        <v>8223</v>
      </c>
      <c r="H2454" s="7" t="s">
        <v>8245</v>
      </c>
      <c r="I2454" s="7">
        <v>1351095976</v>
      </c>
      <c r="J2454" s="7">
        <v>1348503976</v>
      </c>
      <c r="K2454" s="7" t="b">
        <v>0</v>
      </c>
      <c r="L2454" s="7">
        <v>33</v>
      </c>
      <c r="M2454" s="7" t="b">
        <v>1</v>
      </c>
      <c r="N2454" s="7" t="s">
        <v>8274</v>
      </c>
      <c r="O2454" s="7">
        <f t="shared" si="152"/>
        <v>116</v>
      </c>
      <c r="P2454" s="7">
        <f t="shared" si="153"/>
        <v>24.58</v>
      </c>
      <c r="Q2454" s="11" t="s">
        <v>8323</v>
      </c>
      <c r="R2454" s="7" t="s">
        <v>8324</v>
      </c>
      <c r="S2454" s="17">
        <f t="shared" si="154"/>
        <v>41176.684907407405</v>
      </c>
      <c r="T2454" s="17">
        <f t="shared" si="155"/>
        <v>41206.684907407405</v>
      </c>
    </row>
    <row r="2455" spans="1:20" ht="37.5" hidden="1" x14ac:dyDescent="0.25">
      <c r="A2455" s="7">
        <v>2300</v>
      </c>
      <c r="B2455" s="8" t="s">
        <v>2301</v>
      </c>
      <c r="C2455" s="8" t="s">
        <v>6410</v>
      </c>
      <c r="D2455" s="9">
        <v>800</v>
      </c>
      <c r="E2455" s="10">
        <v>810</v>
      </c>
      <c r="F2455" s="7" t="s">
        <v>8218</v>
      </c>
      <c r="G2455" s="7" t="s">
        <v>8223</v>
      </c>
      <c r="H2455" s="7" t="s">
        <v>8245</v>
      </c>
      <c r="I2455" s="7">
        <v>1340904416</v>
      </c>
      <c r="J2455" s="7">
        <v>1339694816</v>
      </c>
      <c r="K2455" s="7" t="b">
        <v>0</v>
      </c>
      <c r="L2455" s="7">
        <v>7</v>
      </c>
      <c r="M2455" s="7" t="b">
        <v>1</v>
      </c>
      <c r="N2455" s="7" t="s">
        <v>8274</v>
      </c>
      <c r="O2455" s="7">
        <f t="shared" si="152"/>
        <v>101</v>
      </c>
      <c r="P2455" s="7">
        <f t="shared" si="153"/>
        <v>115.71</v>
      </c>
      <c r="Q2455" s="11" t="s">
        <v>8323</v>
      </c>
      <c r="R2455" s="7" t="s">
        <v>8324</v>
      </c>
      <c r="S2455" s="17">
        <f t="shared" si="154"/>
        <v>41074.727037037039</v>
      </c>
      <c r="T2455" s="17">
        <f t="shared" si="155"/>
        <v>41088.727037037039</v>
      </c>
    </row>
    <row r="2456" spans="1:20" ht="37.5" hidden="1" x14ac:dyDescent="0.25">
      <c r="A2456" s="7">
        <v>3327</v>
      </c>
      <c r="B2456" s="8" t="s">
        <v>3327</v>
      </c>
      <c r="C2456" s="8" t="s">
        <v>7437</v>
      </c>
      <c r="D2456" s="9">
        <v>800</v>
      </c>
      <c r="E2456" s="10">
        <v>810</v>
      </c>
      <c r="F2456" s="7" t="s">
        <v>8218</v>
      </c>
      <c r="G2456" s="7" t="s">
        <v>8224</v>
      </c>
      <c r="H2456" s="7" t="s">
        <v>8246</v>
      </c>
      <c r="I2456" s="7">
        <v>1462697966</v>
      </c>
      <c r="J2456" s="7">
        <v>1460105966</v>
      </c>
      <c r="K2456" s="7" t="b">
        <v>0</v>
      </c>
      <c r="L2456" s="7">
        <v>33</v>
      </c>
      <c r="M2456" s="7" t="b">
        <v>1</v>
      </c>
      <c r="N2456" s="7" t="s">
        <v>8269</v>
      </c>
      <c r="O2456" s="7">
        <f t="shared" si="152"/>
        <v>101</v>
      </c>
      <c r="P2456" s="7">
        <f t="shared" si="153"/>
        <v>24.55</v>
      </c>
      <c r="Q2456" s="11" t="s">
        <v>8315</v>
      </c>
      <c r="R2456" s="7" t="s">
        <v>8316</v>
      </c>
      <c r="S2456" s="17">
        <f t="shared" si="154"/>
        <v>42468.374606481477</v>
      </c>
      <c r="T2456" s="17">
        <f t="shared" si="155"/>
        <v>42498.374606481477</v>
      </c>
    </row>
    <row r="2457" spans="1:20" ht="50" hidden="1" x14ac:dyDescent="0.25">
      <c r="A2457" s="7">
        <v>1437</v>
      </c>
      <c r="B2457" s="8" t="s">
        <v>1438</v>
      </c>
      <c r="C2457" s="8" t="s">
        <v>5547</v>
      </c>
      <c r="D2457" s="9">
        <v>3000</v>
      </c>
      <c r="E2457" s="10">
        <v>807</v>
      </c>
      <c r="F2457" s="7" t="s">
        <v>8220</v>
      </c>
      <c r="G2457" s="7" t="s">
        <v>8223</v>
      </c>
      <c r="H2457" s="7" t="s">
        <v>8245</v>
      </c>
      <c r="I2457" s="7">
        <v>1405227540</v>
      </c>
      <c r="J2457" s="7">
        <v>1402058739</v>
      </c>
      <c r="K2457" s="7" t="b">
        <v>0</v>
      </c>
      <c r="L2457" s="7">
        <v>22</v>
      </c>
      <c r="M2457" s="7" t="b">
        <v>0</v>
      </c>
      <c r="N2457" s="7" t="s">
        <v>8285</v>
      </c>
      <c r="O2457" s="7">
        <f t="shared" si="152"/>
        <v>27</v>
      </c>
      <c r="P2457" s="7">
        <f t="shared" si="153"/>
        <v>36.68</v>
      </c>
      <c r="Q2457" s="11" t="s">
        <v>8320</v>
      </c>
      <c r="R2457" s="7" t="s">
        <v>8339</v>
      </c>
      <c r="S2457" s="17">
        <f t="shared" si="154"/>
        <v>41796.531701388885</v>
      </c>
      <c r="T2457" s="17">
        <f t="shared" si="155"/>
        <v>41833.207638888889</v>
      </c>
    </row>
    <row r="2458" spans="1:20" ht="50" hidden="1" x14ac:dyDescent="0.25">
      <c r="A2458" s="7">
        <v>1947</v>
      </c>
      <c r="B2458" s="8" t="s">
        <v>1948</v>
      </c>
      <c r="C2458" s="8" t="s">
        <v>6057</v>
      </c>
      <c r="D2458" s="9">
        <v>800</v>
      </c>
      <c r="E2458" s="10">
        <v>805.07</v>
      </c>
      <c r="F2458" s="7" t="s">
        <v>8218</v>
      </c>
      <c r="G2458" s="7" t="s">
        <v>8223</v>
      </c>
      <c r="H2458" s="7" t="s">
        <v>8245</v>
      </c>
      <c r="I2458" s="7">
        <v>1258955940</v>
      </c>
      <c r="J2458" s="7">
        <v>1255730520</v>
      </c>
      <c r="K2458" s="7" t="b">
        <v>1</v>
      </c>
      <c r="L2458" s="7">
        <v>23</v>
      </c>
      <c r="M2458" s="7" t="b">
        <v>1</v>
      </c>
      <c r="N2458" s="7" t="s">
        <v>8293</v>
      </c>
      <c r="O2458" s="7">
        <f t="shared" si="152"/>
        <v>101</v>
      </c>
      <c r="P2458" s="7">
        <f t="shared" si="153"/>
        <v>35</v>
      </c>
      <c r="Q2458" s="11" t="s">
        <v>8317</v>
      </c>
      <c r="R2458" s="7" t="s">
        <v>8347</v>
      </c>
      <c r="S2458" s="17">
        <f t="shared" si="154"/>
        <v>40102.918055555558</v>
      </c>
      <c r="T2458" s="17">
        <f t="shared" si="155"/>
        <v>40140.249305555553</v>
      </c>
    </row>
    <row r="2459" spans="1:20" ht="37.5" hidden="1" x14ac:dyDescent="0.25">
      <c r="A2459" s="7">
        <v>1433</v>
      </c>
      <c r="B2459" s="8" t="s">
        <v>1434</v>
      </c>
      <c r="C2459" s="8" t="s">
        <v>5543</v>
      </c>
      <c r="D2459" s="9">
        <v>12000</v>
      </c>
      <c r="E2459" s="10">
        <v>805</v>
      </c>
      <c r="F2459" s="7" t="s">
        <v>8220</v>
      </c>
      <c r="G2459" s="7" t="s">
        <v>8236</v>
      </c>
      <c r="H2459" s="7" t="s">
        <v>8248</v>
      </c>
      <c r="I2459" s="7">
        <v>1481367600</v>
      </c>
      <c r="J2459" s="7">
        <v>1477839675</v>
      </c>
      <c r="K2459" s="7" t="b">
        <v>0</v>
      </c>
      <c r="L2459" s="7">
        <v>10</v>
      </c>
      <c r="M2459" s="7" t="b">
        <v>0</v>
      </c>
      <c r="N2459" s="7" t="s">
        <v>8285</v>
      </c>
      <c r="O2459" s="7">
        <f t="shared" si="152"/>
        <v>7</v>
      </c>
      <c r="P2459" s="7">
        <f t="shared" si="153"/>
        <v>80.5</v>
      </c>
      <c r="Q2459" s="11" t="s">
        <v>8320</v>
      </c>
      <c r="R2459" s="7" t="s">
        <v>8339</v>
      </c>
      <c r="S2459" s="17">
        <f t="shared" si="154"/>
        <v>42673.625868055555</v>
      </c>
      <c r="T2459" s="17">
        <f t="shared" si="155"/>
        <v>42714.458333333328</v>
      </c>
    </row>
    <row r="2460" spans="1:20" ht="37.5" hidden="1" x14ac:dyDescent="0.25">
      <c r="A2460" s="7">
        <v>3739</v>
      </c>
      <c r="B2460" s="8" t="s">
        <v>3736</v>
      </c>
      <c r="C2460" s="8" t="s">
        <v>7849</v>
      </c>
      <c r="D2460" s="9">
        <v>4000</v>
      </c>
      <c r="E2460" s="10">
        <v>805</v>
      </c>
      <c r="F2460" s="7" t="s">
        <v>8220</v>
      </c>
      <c r="G2460" s="7" t="s">
        <v>8224</v>
      </c>
      <c r="H2460" s="7" t="s">
        <v>8246</v>
      </c>
      <c r="I2460" s="7">
        <v>1468752468</v>
      </c>
      <c r="J2460" s="7">
        <v>1467024468</v>
      </c>
      <c r="K2460" s="7" t="b">
        <v>0</v>
      </c>
      <c r="L2460" s="7">
        <v>8</v>
      </c>
      <c r="M2460" s="7" t="b">
        <v>0</v>
      </c>
      <c r="N2460" s="7" t="s">
        <v>8269</v>
      </c>
      <c r="O2460" s="7">
        <f t="shared" si="152"/>
        <v>20</v>
      </c>
      <c r="P2460" s="7">
        <f t="shared" si="153"/>
        <v>100.63</v>
      </c>
      <c r="Q2460" s="11" t="s">
        <v>8315</v>
      </c>
      <c r="R2460" s="7" t="s">
        <v>8316</v>
      </c>
      <c r="S2460" s="17">
        <f t="shared" si="154"/>
        <v>42548.449861111112</v>
      </c>
      <c r="T2460" s="17">
        <f t="shared" si="155"/>
        <v>42568.449861111112</v>
      </c>
    </row>
    <row r="2461" spans="1:20" ht="37.5" hidden="1" x14ac:dyDescent="0.25">
      <c r="A2461" s="7">
        <v>2452</v>
      </c>
      <c r="B2461" s="8" t="s">
        <v>2453</v>
      </c>
      <c r="C2461" s="8" t="s">
        <v>6562</v>
      </c>
      <c r="D2461" s="9">
        <v>600</v>
      </c>
      <c r="E2461" s="10">
        <v>801</v>
      </c>
      <c r="F2461" s="7" t="s">
        <v>8218</v>
      </c>
      <c r="G2461" s="7" t="s">
        <v>8223</v>
      </c>
      <c r="H2461" s="7" t="s">
        <v>8245</v>
      </c>
      <c r="I2461" s="7">
        <v>1451430000</v>
      </c>
      <c r="J2461" s="7">
        <v>1448914500</v>
      </c>
      <c r="K2461" s="7" t="b">
        <v>0</v>
      </c>
      <c r="L2461" s="7">
        <v>15</v>
      </c>
      <c r="M2461" s="7" t="b">
        <v>1</v>
      </c>
      <c r="N2461" s="7" t="s">
        <v>8296</v>
      </c>
      <c r="O2461" s="7">
        <f t="shared" si="152"/>
        <v>134</v>
      </c>
      <c r="P2461" s="7">
        <f t="shared" si="153"/>
        <v>53.4</v>
      </c>
      <c r="Q2461" s="11" t="s">
        <v>8334</v>
      </c>
      <c r="R2461" s="7" t="s">
        <v>8350</v>
      </c>
      <c r="S2461" s="17">
        <f t="shared" si="154"/>
        <v>42338.84375</v>
      </c>
      <c r="T2461" s="17">
        <f t="shared" si="155"/>
        <v>42367.958333333328</v>
      </c>
    </row>
    <row r="2462" spans="1:20" ht="37.5" hidden="1" x14ac:dyDescent="0.25">
      <c r="A2462" s="7">
        <v>2746</v>
      </c>
      <c r="B2462" s="8" t="s">
        <v>2746</v>
      </c>
      <c r="C2462" s="8" t="s">
        <v>6856</v>
      </c>
      <c r="D2462" s="9">
        <v>3000</v>
      </c>
      <c r="E2462" s="10">
        <v>801</v>
      </c>
      <c r="F2462" s="7" t="s">
        <v>8220</v>
      </c>
      <c r="G2462" s="7" t="s">
        <v>8223</v>
      </c>
      <c r="H2462" s="7" t="s">
        <v>8245</v>
      </c>
      <c r="I2462" s="7">
        <v>1409337911</v>
      </c>
      <c r="J2462" s="7">
        <v>1406745911</v>
      </c>
      <c r="K2462" s="7" t="b">
        <v>0</v>
      </c>
      <c r="L2462" s="7">
        <v>19</v>
      </c>
      <c r="M2462" s="7" t="b">
        <v>0</v>
      </c>
      <c r="N2462" s="7" t="s">
        <v>8302</v>
      </c>
      <c r="O2462" s="7">
        <f t="shared" si="152"/>
        <v>27</v>
      </c>
      <c r="P2462" s="7">
        <f t="shared" si="153"/>
        <v>42.16</v>
      </c>
      <c r="Q2462" s="11" t="s">
        <v>8320</v>
      </c>
      <c r="R2462" s="7" t="s">
        <v>8356</v>
      </c>
      <c r="S2462" s="17">
        <f t="shared" si="154"/>
        <v>41850.781377314815</v>
      </c>
      <c r="T2462" s="17">
        <f t="shared" si="155"/>
        <v>41880.781377314815</v>
      </c>
    </row>
    <row r="2463" spans="1:20" ht="37.5" hidden="1" x14ac:dyDescent="0.25">
      <c r="A2463" s="7">
        <v>25</v>
      </c>
      <c r="B2463" s="8" t="s">
        <v>27</v>
      </c>
      <c r="C2463" s="8" t="s">
        <v>4136</v>
      </c>
      <c r="D2463" s="9">
        <v>600</v>
      </c>
      <c r="E2463" s="10">
        <v>800</v>
      </c>
      <c r="F2463" s="7" t="s">
        <v>8218</v>
      </c>
      <c r="G2463" s="7" t="s">
        <v>8223</v>
      </c>
      <c r="H2463" s="7" t="s">
        <v>8245</v>
      </c>
      <c r="I2463" s="7">
        <v>1452299761</v>
      </c>
      <c r="J2463" s="7">
        <v>1447115761</v>
      </c>
      <c r="K2463" s="7" t="b">
        <v>0</v>
      </c>
      <c r="L2463" s="7">
        <v>14</v>
      </c>
      <c r="M2463" s="7" t="b">
        <v>1</v>
      </c>
      <c r="N2463" s="7" t="s">
        <v>8263</v>
      </c>
      <c r="O2463" s="7">
        <f t="shared" si="152"/>
        <v>133</v>
      </c>
      <c r="P2463" s="7">
        <f t="shared" si="153"/>
        <v>57.14</v>
      </c>
      <c r="Q2463" s="11" t="s">
        <v>8308</v>
      </c>
      <c r="R2463" s="7" t="s">
        <v>8309</v>
      </c>
      <c r="S2463" s="17">
        <f t="shared" si="154"/>
        <v>42318.025011574078</v>
      </c>
      <c r="T2463" s="17">
        <f t="shared" si="155"/>
        <v>42378.025011574078</v>
      </c>
    </row>
    <row r="2464" spans="1:20" ht="37.5" hidden="1" x14ac:dyDescent="0.25">
      <c r="A2464" s="7">
        <v>187</v>
      </c>
      <c r="B2464" s="8" t="s">
        <v>189</v>
      </c>
      <c r="C2464" s="8" t="s">
        <v>4297</v>
      </c>
      <c r="D2464" s="9">
        <v>5000</v>
      </c>
      <c r="E2464" s="10">
        <v>800</v>
      </c>
      <c r="F2464" s="7" t="s">
        <v>8220</v>
      </c>
      <c r="G2464" s="7" t="s">
        <v>8223</v>
      </c>
      <c r="H2464" s="7" t="s">
        <v>8245</v>
      </c>
      <c r="I2464" s="7">
        <v>1437461940</v>
      </c>
      <c r="J2464" s="7">
        <v>1435383457</v>
      </c>
      <c r="K2464" s="7" t="b">
        <v>0</v>
      </c>
      <c r="L2464" s="7">
        <v>5</v>
      </c>
      <c r="M2464" s="7" t="b">
        <v>0</v>
      </c>
      <c r="N2464" s="7" t="s">
        <v>8266</v>
      </c>
      <c r="O2464" s="7">
        <f t="shared" si="152"/>
        <v>16</v>
      </c>
      <c r="P2464" s="7">
        <f t="shared" si="153"/>
        <v>160</v>
      </c>
      <c r="Q2464" s="11" t="s">
        <v>8308</v>
      </c>
      <c r="R2464" s="7" t="s">
        <v>8312</v>
      </c>
      <c r="S2464" s="17">
        <f t="shared" si="154"/>
        <v>42182.234456018516</v>
      </c>
      <c r="T2464" s="17">
        <f t="shared" si="155"/>
        <v>42206.290972222225</v>
      </c>
    </row>
    <row r="2465" spans="1:20" ht="37.5" hidden="1" x14ac:dyDescent="0.25">
      <c r="A2465" s="7">
        <v>1415</v>
      </c>
      <c r="B2465" s="8" t="s">
        <v>1416</v>
      </c>
      <c r="C2465" s="8" t="s">
        <v>5525</v>
      </c>
      <c r="D2465" s="9">
        <v>4400</v>
      </c>
      <c r="E2465" s="10">
        <v>800</v>
      </c>
      <c r="F2465" s="7" t="s">
        <v>8220</v>
      </c>
      <c r="G2465" s="7" t="s">
        <v>8223</v>
      </c>
      <c r="H2465" s="7" t="s">
        <v>8245</v>
      </c>
      <c r="I2465" s="7">
        <v>1439741591</v>
      </c>
      <c r="J2465" s="7">
        <v>1436285591</v>
      </c>
      <c r="K2465" s="7" t="b">
        <v>0</v>
      </c>
      <c r="L2465" s="7">
        <v>9</v>
      </c>
      <c r="M2465" s="7" t="b">
        <v>0</v>
      </c>
      <c r="N2465" s="7" t="s">
        <v>8285</v>
      </c>
      <c r="O2465" s="7">
        <f t="shared" si="152"/>
        <v>18</v>
      </c>
      <c r="P2465" s="7">
        <f t="shared" si="153"/>
        <v>88.89</v>
      </c>
      <c r="Q2465" s="11" t="s">
        <v>8320</v>
      </c>
      <c r="R2465" s="7" t="s">
        <v>8339</v>
      </c>
      <c r="S2465" s="17">
        <f t="shared" si="154"/>
        <v>42192.675821759258</v>
      </c>
      <c r="T2465" s="17">
        <f t="shared" si="155"/>
        <v>42232.675821759258</v>
      </c>
    </row>
    <row r="2466" spans="1:20" ht="37.5" hidden="1" x14ac:dyDescent="0.25">
      <c r="A2466" s="7">
        <v>2684</v>
      </c>
      <c r="B2466" s="8" t="s">
        <v>2684</v>
      </c>
      <c r="C2466" s="8" t="s">
        <v>6794</v>
      </c>
      <c r="D2466" s="9">
        <v>70000</v>
      </c>
      <c r="E2466" s="10">
        <v>800</v>
      </c>
      <c r="F2466" s="7" t="s">
        <v>8220</v>
      </c>
      <c r="G2466" s="7" t="s">
        <v>8223</v>
      </c>
      <c r="H2466" s="7" t="s">
        <v>8245</v>
      </c>
      <c r="I2466" s="7">
        <v>1407621425</v>
      </c>
      <c r="J2466" s="7">
        <v>1404165425</v>
      </c>
      <c r="K2466" s="7" t="b">
        <v>0</v>
      </c>
      <c r="L2466" s="7">
        <v>4</v>
      </c>
      <c r="M2466" s="7" t="b">
        <v>0</v>
      </c>
      <c r="N2466" s="7" t="s">
        <v>8282</v>
      </c>
      <c r="O2466" s="7">
        <f t="shared" si="152"/>
        <v>1</v>
      </c>
      <c r="P2466" s="7">
        <f t="shared" si="153"/>
        <v>200</v>
      </c>
      <c r="Q2466" s="11" t="s">
        <v>8334</v>
      </c>
      <c r="R2466" s="7" t="s">
        <v>8335</v>
      </c>
      <c r="S2466" s="17">
        <f t="shared" si="154"/>
        <v>41820.914641203701</v>
      </c>
      <c r="T2466" s="17">
        <f t="shared" si="155"/>
        <v>41860.914641203701</v>
      </c>
    </row>
    <row r="2467" spans="1:20" ht="37.5" hidden="1" x14ac:dyDescent="0.25">
      <c r="A2467" s="7">
        <v>3608</v>
      </c>
      <c r="B2467" s="8" t="s">
        <v>3607</v>
      </c>
      <c r="C2467" s="8" t="s">
        <v>7718</v>
      </c>
      <c r="D2467" s="9">
        <v>800</v>
      </c>
      <c r="E2467" s="10">
        <v>800</v>
      </c>
      <c r="F2467" s="7" t="s">
        <v>8218</v>
      </c>
      <c r="G2467" s="7" t="s">
        <v>8224</v>
      </c>
      <c r="H2467" s="7" t="s">
        <v>8246</v>
      </c>
      <c r="I2467" s="7">
        <v>1466172000</v>
      </c>
      <c r="J2467" s="7">
        <v>1463418090</v>
      </c>
      <c r="K2467" s="7" t="b">
        <v>0</v>
      </c>
      <c r="L2467" s="7">
        <v>27</v>
      </c>
      <c r="M2467" s="7" t="b">
        <v>1</v>
      </c>
      <c r="N2467" s="7" t="s">
        <v>8269</v>
      </c>
      <c r="O2467" s="7">
        <f t="shared" si="152"/>
        <v>100</v>
      </c>
      <c r="P2467" s="7">
        <f t="shared" si="153"/>
        <v>29.63</v>
      </c>
      <c r="Q2467" s="11" t="s">
        <v>8315</v>
      </c>
      <c r="R2467" s="7" t="s">
        <v>8316</v>
      </c>
      <c r="S2467" s="17">
        <f t="shared" si="154"/>
        <v>42506.709375000006</v>
      </c>
      <c r="T2467" s="17">
        <f t="shared" si="155"/>
        <v>42538.583333333328</v>
      </c>
    </row>
    <row r="2468" spans="1:20" ht="25" hidden="1" x14ac:dyDescent="0.25">
      <c r="A2468" s="7">
        <v>4095</v>
      </c>
      <c r="B2468" s="8" t="s">
        <v>4091</v>
      </c>
      <c r="C2468" s="8" t="s">
        <v>8198</v>
      </c>
      <c r="D2468" s="9">
        <v>30000</v>
      </c>
      <c r="E2468" s="10">
        <v>800</v>
      </c>
      <c r="F2468" s="7" t="s">
        <v>8220</v>
      </c>
      <c r="G2468" s="7" t="s">
        <v>8237</v>
      </c>
      <c r="H2468" s="7" t="s">
        <v>8255</v>
      </c>
      <c r="I2468" s="7">
        <v>1482108350</v>
      </c>
      <c r="J2468" s="7">
        <v>1479516350</v>
      </c>
      <c r="K2468" s="7" t="b">
        <v>0</v>
      </c>
      <c r="L2468" s="7">
        <v>1</v>
      </c>
      <c r="M2468" s="7" t="b">
        <v>0</v>
      </c>
      <c r="N2468" s="7" t="s">
        <v>8269</v>
      </c>
      <c r="O2468" s="7">
        <f t="shared" si="152"/>
        <v>3</v>
      </c>
      <c r="P2468" s="7">
        <f t="shared" si="153"/>
        <v>800</v>
      </c>
      <c r="Q2468" s="11" t="s">
        <v>8315</v>
      </c>
      <c r="R2468" s="7" t="s">
        <v>8316</v>
      </c>
      <c r="S2468" s="17">
        <f t="shared" si="154"/>
        <v>42693.031828703708</v>
      </c>
      <c r="T2468" s="17">
        <f t="shared" si="155"/>
        <v>42723.031828703708</v>
      </c>
    </row>
    <row r="2469" spans="1:20" ht="37.5" hidden="1" x14ac:dyDescent="0.25">
      <c r="A2469" s="7">
        <v>2486</v>
      </c>
      <c r="B2469" s="8" t="s">
        <v>2486</v>
      </c>
      <c r="C2469" s="8" t="s">
        <v>6596</v>
      </c>
      <c r="D2469" s="9">
        <v>300</v>
      </c>
      <c r="E2469" s="10">
        <v>797</v>
      </c>
      <c r="F2469" s="7" t="s">
        <v>8218</v>
      </c>
      <c r="G2469" s="7" t="s">
        <v>8223</v>
      </c>
      <c r="H2469" s="7" t="s">
        <v>8245</v>
      </c>
      <c r="I2469" s="7">
        <v>1335113976</v>
      </c>
      <c r="J2469" s="7">
        <v>1332521976</v>
      </c>
      <c r="K2469" s="7" t="b">
        <v>0</v>
      </c>
      <c r="L2469" s="7">
        <v>30</v>
      </c>
      <c r="M2469" s="7" t="b">
        <v>1</v>
      </c>
      <c r="N2469" s="7" t="s">
        <v>8277</v>
      </c>
      <c r="O2469" s="7">
        <f t="shared" si="152"/>
        <v>266</v>
      </c>
      <c r="P2469" s="7">
        <f t="shared" si="153"/>
        <v>26.57</v>
      </c>
      <c r="Q2469" s="11" t="s">
        <v>8323</v>
      </c>
      <c r="R2469" s="7" t="s">
        <v>8327</v>
      </c>
      <c r="S2469" s="17">
        <f t="shared" si="154"/>
        <v>40991.708055555559</v>
      </c>
      <c r="T2469" s="17">
        <f t="shared" si="155"/>
        <v>41021.708055555559</v>
      </c>
    </row>
    <row r="2470" spans="1:20" ht="37.5" hidden="1" x14ac:dyDescent="0.25">
      <c r="A2470" s="7">
        <v>3091</v>
      </c>
      <c r="B2470" s="8" t="s">
        <v>3091</v>
      </c>
      <c r="C2470" s="8" t="s">
        <v>7201</v>
      </c>
      <c r="D2470" s="9">
        <v>5000</v>
      </c>
      <c r="E2470" s="10">
        <v>796</v>
      </c>
      <c r="F2470" s="7" t="s">
        <v>8220</v>
      </c>
      <c r="G2470" s="7" t="s">
        <v>8223</v>
      </c>
      <c r="H2470" s="7" t="s">
        <v>8245</v>
      </c>
      <c r="I2470" s="7">
        <v>1471214743</v>
      </c>
      <c r="J2470" s="7">
        <v>1468622743</v>
      </c>
      <c r="K2470" s="7" t="b">
        <v>0</v>
      </c>
      <c r="L2470" s="7">
        <v>9</v>
      </c>
      <c r="M2470" s="7" t="b">
        <v>0</v>
      </c>
      <c r="N2470" s="7" t="s">
        <v>8301</v>
      </c>
      <c r="O2470" s="7">
        <f t="shared" si="152"/>
        <v>16</v>
      </c>
      <c r="P2470" s="7">
        <f t="shared" si="153"/>
        <v>88.44</v>
      </c>
      <c r="Q2470" s="11" t="s">
        <v>8315</v>
      </c>
      <c r="R2470" s="7" t="s">
        <v>8355</v>
      </c>
      <c r="S2470" s="17">
        <f t="shared" si="154"/>
        <v>42566.948414351849</v>
      </c>
      <c r="T2470" s="17">
        <f t="shared" si="155"/>
        <v>42596.948414351849</v>
      </c>
    </row>
    <row r="2471" spans="1:20" ht="37.5" hidden="1" x14ac:dyDescent="0.25">
      <c r="A2471" s="7">
        <v>2931</v>
      </c>
      <c r="B2471" s="8" t="s">
        <v>2931</v>
      </c>
      <c r="C2471" s="8" t="s">
        <v>7041</v>
      </c>
      <c r="D2471" s="9">
        <v>750</v>
      </c>
      <c r="E2471" s="10">
        <v>795</v>
      </c>
      <c r="F2471" s="7" t="s">
        <v>8218</v>
      </c>
      <c r="G2471" s="7" t="s">
        <v>8228</v>
      </c>
      <c r="H2471" s="7" t="s">
        <v>8250</v>
      </c>
      <c r="I2471" s="7">
        <v>1410761280</v>
      </c>
      <c r="J2471" s="7">
        <v>1408604363</v>
      </c>
      <c r="K2471" s="7" t="b">
        <v>0</v>
      </c>
      <c r="L2471" s="7">
        <v>9</v>
      </c>
      <c r="M2471" s="7" t="b">
        <v>1</v>
      </c>
      <c r="N2471" s="7" t="s">
        <v>8303</v>
      </c>
      <c r="O2471" s="7">
        <f t="shared" si="152"/>
        <v>106</v>
      </c>
      <c r="P2471" s="7">
        <f t="shared" si="153"/>
        <v>88.33</v>
      </c>
      <c r="Q2471" s="11" t="s">
        <v>8315</v>
      </c>
      <c r="R2471" s="7" t="s">
        <v>8357</v>
      </c>
      <c r="S2471" s="17">
        <f t="shared" si="154"/>
        <v>41872.291238425925</v>
      </c>
      <c r="T2471" s="17">
        <f t="shared" si="155"/>
        <v>41897.255555555559</v>
      </c>
    </row>
    <row r="2472" spans="1:20" ht="37.5" hidden="1" x14ac:dyDescent="0.25">
      <c r="A2472" s="7">
        <v>3096</v>
      </c>
      <c r="B2472" s="8" t="s">
        <v>3096</v>
      </c>
      <c r="C2472" s="8" t="s">
        <v>7206</v>
      </c>
      <c r="D2472" s="9">
        <v>20000</v>
      </c>
      <c r="E2472" s="10">
        <v>795</v>
      </c>
      <c r="F2472" s="7" t="s">
        <v>8220</v>
      </c>
      <c r="G2472" s="7" t="s">
        <v>8223</v>
      </c>
      <c r="H2472" s="7" t="s">
        <v>8245</v>
      </c>
      <c r="I2472" s="7">
        <v>1432151326</v>
      </c>
      <c r="J2472" s="7">
        <v>1429559326</v>
      </c>
      <c r="K2472" s="7" t="b">
        <v>0</v>
      </c>
      <c r="L2472" s="7">
        <v>14</v>
      </c>
      <c r="M2472" s="7" t="b">
        <v>0</v>
      </c>
      <c r="N2472" s="7" t="s">
        <v>8301</v>
      </c>
      <c r="O2472" s="7">
        <f t="shared" si="152"/>
        <v>4</v>
      </c>
      <c r="P2472" s="7">
        <f t="shared" si="153"/>
        <v>56.79</v>
      </c>
      <c r="Q2472" s="11" t="s">
        <v>8315</v>
      </c>
      <c r="R2472" s="7" t="s">
        <v>8355</v>
      </c>
      <c r="S2472" s="17">
        <f t="shared" si="154"/>
        <v>42114.825532407413</v>
      </c>
      <c r="T2472" s="17">
        <f t="shared" si="155"/>
        <v>42144.825532407413</v>
      </c>
    </row>
    <row r="2473" spans="1:20" ht="37.5" hidden="1" x14ac:dyDescent="0.25">
      <c r="A2473" s="7">
        <v>4056</v>
      </c>
      <c r="B2473" s="8" t="s">
        <v>4052</v>
      </c>
      <c r="C2473" s="8" t="s">
        <v>8160</v>
      </c>
      <c r="D2473" s="9">
        <v>1500</v>
      </c>
      <c r="E2473" s="10">
        <v>795</v>
      </c>
      <c r="F2473" s="7" t="s">
        <v>8220</v>
      </c>
      <c r="G2473" s="7" t="s">
        <v>8223</v>
      </c>
      <c r="H2473" s="7" t="s">
        <v>8245</v>
      </c>
      <c r="I2473" s="7">
        <v>1467575940</v>
      </c>
      <c r="J2473" s="7">
        <v>1465856639</v>
      </c>
      <c r="K2473" s="7" t="b">
        <v>0</v>
      </c>
      <c r="L2473" s="7">
        <v>9</v>
      </c>
      <c r="M2473" s="7" t="b">
        <v>0</v>
      </c>
      <c r="N2473" s="7" t="s">
        <v>8269</v>
      </c>
      <c r="O2473" s="7">
        <f t="shared" si="152"/>
        <v>53</v>
      </c>
      <c r="P2473" s="7">
        <f t="shared" si="153"/>
        <v>88.33</v>
      </c>
      <c r="Q2473" s="11" t="s">
        <v>8315</v>
      </c>
      <c r="R2473" s="7" t="s">
        <v>8316</v>
      </c>
      <c r="S2473" s="17">
        <f t="shared" si="154"/>
        <v>42534.933321759265</v>
      </c>
      <c r="T2473" s="17">
        <f t="shared" si="155"/>
        <v>42554.832638888889</v>
      </c>
    </row>
    <row r="2474" spans="1:20" ht="37.5" hidden="1" x14ac:dyDescent="0.25">
      <c r="A2474" s="7">
        <v>3491</v>
      </c>
      <c r="B2474" s="8" t="s">
        <v>3490</v>
      </c>
      <c r="C2474" s="8" t="s">
        <v>7601</v>
      </c>
      <c r="D2474" s="9">
        <v>500</v>
      </c>
      <c r="E2474" s="10">
        <v>791</v>
      </c>
      <c r="F2474" s="7" t="s">
        <v>8218</v>
      </c>
      <c r="G2474" s="7" t="s">
        <v>8223</v>
      </c>
      <c r="H2474" s="7" t="s">
        <v>8245</v>
      </c>
      <c r="I2474" s="7">
        <v>1431928784</v>
      </c>
      <c r="J2474" s="7">
        <v>1430114384</v>
      </c>
      <c r="K2474" s="7" t="b">
        <v>0</v>
      </c>
      <c r="L2474" s="7">
        <v>10</v>
      </c>
      <c r="M2474" s="7" t="b">
        <v>1</v>
      </c>
      <c r="N2474" s="7" t="s">
        <v>8269</v>
      </c>
      <c r="O2474" s="7">
        <f t="shared" si="152"/>
        <v>158</v>
      </c>
      <c r="P2474" s="7">
        <f t="shared" si="153"/>
        <v>79.099999999999994</v>
      </c>
      <c r="Q2474" s="11" t="s">
        <v>8315</v>
      </c>
      <c r="R2474" s="7" t="s">
        <v>8316</v>
      </c>
      <c r="S2474" s="17">
        <f t="shared" si="154"/>
        <v>42121.249814814815</v>
      </c>
      <c r="T2474" s="17">
        <f t="shared" si="155"/>
        <v>42142.249814814815</v>
      </c>
    </row>
    <row r="2475" spans="1:20" ht="37.5" hidden="1" x14ac:dyDescent="0.25">
      <c r="A2475" s="7">
        <v>2385</v>
      </c>
      <c r="B2475" s="8" t="s">
        <v>2386</v>
      </c>
      <c r="C2475" s="8" t="s">
        <v>6495</v>
      </c>
      <c r="D2475" s="9">
        <v>65000</v>
      </c>
      <c r="E2475" s="10">
        <v>788</v>
      </c>
      <c r="F2475" s="7" t="s">
        <v>8219</v>
      </c>
      <c r="G2475" s="7" t="s">
        <v>8223</v>
      </c>
      <c r="H2475" s="7" t="s">
        <v>8245</v>
      </c>
      <c r="I2475" s="7">
        <v>1438793432</v>
      </c>
      <c r="J2475" s="7">
        <v>1436201432</v>
      </c>
      <c r="K2475" s="7" t="b">
        <v>0</v>
      </c>
      <c r="L2475" s="7">
        <v>7</v>
      </c>
      <c r="M2475" s="7" t="b">
        <v>0</v>
      </c>
      <c r="N2475" s="7" t="s">
        <v>8270</v>
      </c>
      <c r="O2475" s="7">
        <f t="shared" si="152"/>
        <v>1</v>
      </c>
      <c r="P2475" s="7">
        <f t="shared" si="153"/>
        <v>112.57</v>
      </c>
      <c r="Q2475" s="11" t="s">
        <v>8317</v>
      </c>
      <c r="R2475" s="7" t="s">
        <v>8318</v>
      </c>
      <c r="S2475" s="17">
        <f t="shared" si="154"/>
        <v>42191.70175925926</v>
      </c>
      <c r="T2475" s="17">
        <f t="shared" si="155"/>
        <v>42221.70175925926</v>
      </c>
    </row>
    <row r="2476" spans="1:20" ht="37.5" hidden="1" x14ac:dyDescent="0.25">
      <c r="A2476" s="7">
        <v>2556</v>
      </c>
      <c r="B2476" s="8" t="s">
        <v>2556</v>
      </c>
      <c r="C2476" s="8" t="s">
        <v>6666</v>
      </c>
      <c r="D2476" s="9">
        <v>745</v>
      </c>
      <c r="E2476" s="10">
        <v>786</v>
      </c>
      <c r="F2476" s="7" t="s">
        <v>8218</v>
      </c>
      <c r="G2476" s="7" t="s">
        <v>8223</v>
      </c>
      <c r="H2476" s="7" t="s">
        <v>8245</v>
      </c>
      <c r="I2476" s="7">
        <v>1356392857</v>
      </c>
      <c r="J2476" s="7">
        <v>1352504857</v>
      </c>
      <c r="K2476" s="7" t="b">
        <v>0</v>
      </c>
      <c r="L2476" s="7">
        <v>34</v>
      </c>
      <c r="M2476" s="7" t="b">
        <v>1</v>
      </c>
      <c r="N2476" s="7" t="s">
        <v>8298</v>
      </c>
      <c r="O2476" s="7">
        <f t="shared" si="152"/>
        <v>106</v>
      </c>
      <c r="P2476" s="7">
        <f t="shared" si="153"/>
        <v>23.12</v>
      </c>
      <c r="Q2476" s="11" t="s">
        <v>8323</v>
      </c>
      <c r="R2476" s="7" t="s">
        <v>8352</v>
      </c>
      <c r="S2476" s="17">
        <f t="shared" si="154"/>
        <v>41222.991400462961</v>
      </c>
      <c r="T2476" s="17">
        <f t="shared" si="155"/>
        <v>41267.991400462961</v>
      </c>
    </row>
    <row r="2477" spans="1:20" ht="37.5" hidden="1" x14ac:dyDescent="0.25">
      <c r="A2477" s="7">
        <v>3394</v>
      </c>
      <c r="B2477" s="8" t="s">
        <v>3393</v>
      </c>
      <c r="C2477" s="8" t="s">
        <v>7504</v>
      </c>
      <c r="D2477" s="9">
        <v>550</v>
      </c>
      <c r="E2477" s="10">
        <v>783</v>
      </c>
      <c r="F2477" s="7" t="s">
        <v>8218</v>
      </c>
      <c r="G2477" s="7" t="s">
        <v>8224</v>
      </c>
      <c r="H2477" s="7" t="s">
        <v>8246</v>
      </c>
      <c r="I2477" s="7">
        <v>1406470645</v>
      </c>
      <c r="J2477" s="7">
        <v>1403878645</v>
      </c>
      <c r="K2477" s="7" t="b">
        <v>0</v>
      </c>
      <c r="L2477" s="7">
        <v>27</v>
      </c>
      <c r="M2477" s="7" t="b">
        <v>1</v>
      </c>
      <c r="N2477" s="7" t="s">
        <v>8269</v>
      </c>
      <c r="O2477" s="7">
        <f t="shared" si="152"/>
        <v>142</v>
      </c>
      <c r="P2477" s="7">
        <f t="shared" si="153"/>
        <v>29</v>
      </c>
      <c r="Q2477" s="11" t="s">
        <v>8315</v>
      </c>
      <c r="R2477" s="7" t="s">
        <v>8316</v>
      </c>
      <c r="S2477" s="17">
        <f t="shared" si="154"/>
        <v>41817.59542824074</v>
      </c>
      <c r="T2477" s="17">
        <f t="shared" si="155"/>
        <v>41847.59542824074</v>
      </c>
    </row>
    <row r="2478" spans="1:20" ht="37.5" hidden="1" x14ac:dyDescent="0.25">
      <c r="A2478" s="7">
        <v>2817</v>
      </c>
      <c r="B2478" s="8" t="s">
        <v>2817</v>
      </c>
      <c r="C2478" s="8" t="s">
        <v>6927</v>
      </c>
      <c r="D2478" s="9">
        <v>600</v>
      </c>
      <c r="E2478" s="10">
        <v>780</v>
      </c>
      <c r="F2478" s="7" t="s">
        <v>8218</v>
      </c>
      <c r="G2478" s="7" t="s">
        <v>8224</v>
      </c>
      <c r="H2478" s="7" t="s">
        <v>8246</v>
      </c>
      <c r="I2478" s="7">
        <v>1425136462</v>
      </c>
      <c r="J2478" s="7">
        <v>1421680462</v>
      </c>
      <c r="K2478" s="7" t="b">
        <v>0</v>
      </c>
      <c r="L2478" s="7">
        <v>33</v>
      </c>
      <c r="M2478" s="7" t="b">
        <v>1</v>
      </c>
      <c r="N2478" s="7" t="s">
        <v>8269</v>
      </c>
      <c r="O2478" s="7">
        <f t="shared" si="152"/>
        <v>130</v>
      </c>
      <c r="P2478" s="7">
        <f t="shared" si="153"/>
        <v>23.64</v>
      </c>
      <c r="Q2478" s="11" t="s">
        <v>8315</v>
      </c>
      <c r="R2478" s="7" t="s">
        <v>8316</v>
      </c>
      <c r="S2478" s="17">
        <f t="shared" si="154"/>
        <v>42023.634976851856</v>
      </c>
      <c r="T2478" s="17">
        <f t="shared" si="155"/>
        <v>42063.634976851856</v>
      </c>
    </row>
    <row r="2479" spans="1:20" ht="37.5" hidden="1" x14ac:dyDescent="0.25">
      <c r="A2479" s="7">
        <v>3577</v>
      </c>
      <c r="B2479" s="8" t="s">
        <v>3576</v>
      </c>
      <c r="C2479" s="8" t="s">
        <v>7687</v>
      </c>
      <c r="D2479" s="9">
        <v>600</v>
      </c>
      <c r="E2479" s="10">
        <v>780</v>
      </c>
      <c r="F2479" s="7" t="s">
        <v>8218</v>
      </c>
      <c r="G2479" s="7" t="s">
        <v>8223</v>
      </c>
      <c r="H2479" s="7" t="s">
        <v>8245</v>
      </c>
      <c r="I2479" s="7">
        <v>1430029680</v>
      </c>
      <c r="J2479" s="7">
        <v>1427741583</v>
      </c>
      <c r="K2479" s="7" t="b">
        <v>0</v>
      </c>
      <c r="L2479" s="7">
        <v>27</v>
      </c>
      <c r="M2479" s="7" t="b">
        <v>1</v>
      </c>
      <c r="N2479" s="7" t="s">
        <v>8269</v>
      </c>
      <c r="O2479" s="7">
        <f t="shared" si="152"/>
        <v>130</v>
      </c>
      <c r="P2479" s="7">
        <f t="shared" si="153"/>
        <v>28.89</v>
      </c>
      <c r="Q2479" s="11" t="s">
        <v>8315</v>
      </c>
      <c r="R2479" s="7" t="s">
        <v>8316</v>
      </c>
      <c r="S2479" s="17">
        <f t="shared" si="154"/>
        <v>42093.786840277782</v>
      </c>
      <c r="T2479" s="17">
        <f t="shared" si="155"/>
        <v>42120.26944444445</v>
      </c>
    </row>
    <row r="2480" spans="1:20" ht="37.5" hidden="1" x14ac:dyDescent="0.25">
      <c r="A2480" s="7">
        <v>3649</v>
      </c>
      <c r="B2480" s="8" t="s">
        <v>3647</v>
      </c>
      <c r="C2480" s="8" t="s">
        <v>7759</v>
      </c>
      <c r="D2480" s="9">
        <v>750</v>
      </c>
      <c r="E2480" s="10">
        <v>780</v>
      </c>
      <c r="F2480" s="7" t="s">
        <v>8218</v>
      </c>
      <c r="G2480" s="7" t="s">
        <v>8228</v>
      </c>
      <c r="H2480" s="7" t="s">
        <v>8250</v>
      </c>
      <c r="I2480" s="7">
        <v>1402938394</v>
      </c>
      <c r="J2480" s="7">
        <v>1400691994</v>
      </c>
      <c r="K2480" s="7" t="b">
        <v>0</v>
      </c>
      <c r="L2480" s="7">
        <v>8</v>
      </c>
      <c r="M2480" s="7" t="b">
        <v>1</v>
      </c>
      <c r="N2480" s="7" t="s">
        <v>8269</v>
      </c>
      <c r="O2480" s="7">
        <f t="shared" si="152"/>
        <v>104</v>
      </c>
      <c r="P2480" s="7">
        <f t="shared" si="153"/>
        <v>97.5</v>
      </c>
      <c r="Q2480" s="11" t="s">
        <v>8315</v>
      </c>
      <c r="R2480" s="7" t="s">
        <v>8316</v>
      </c>
      <c r="S2480" s="17">
        <f t="shared" si="154"/>
        <v>41780.712893518517</v>
      </c>
      <c r="T2480" s="17">
        <f t="shared" si="155"/>
        <v>41806.712893518517</v>
      </c>
    </row>
    <row r="2481" spans="1:20" ht="50" hidden="1" x14ac:dyDescent="0.25">
      <c r="A2481" s="7">
        <v>4057</v>
      </c>
      <c r="B2481" s="8" t="s">
        <v>4053</v>
      </c>
      <c r="C2481" s="8" t="s">
        <v>8161</v>
      </c>
      <c r="D2481" s="9">
        <v>3500</v>
      </c>
      <c r="E2481" s="10">
        <v>775</v>
      </c>
      <c r="F2481" s="7" t="s">
        <v>8220</v>
      </c>
      <c r="G2481" s="7" t="s">
        <v>8224</v>
      </c>
      <c r="H2481" s="7" t="s">
        <v>8246</v>
      </c>
      <c r="I2481" s="7">
        <v>1448492400</v>
      </c>
      <c r="J2481" s="7">
        <v>1446506080</v>
      </c>
      <c r="K2481" s="7" t="b">
        <v>0</v>
      </c>
      <c r="L2481" s="7">
        <v>6</v>
      </c>
      <c r="M2481" s="7" t="b">
        <v>0</v>
      </c>
      <c r="N2481" s="7" t="s">
        <v>8269</v>
      </c>
      <c r="O2481" s="7">
        <f t="shared" si="152"/>
        <v>22</v>
      </c>
      <c r="P2481" s="7">
        <f t="shared" si="153"/>
        <v>129.16999999999999</v>
      </c>
      <c r="Q2481" s="11" t="s">
        <v>8315</v>
      </c>
      <c r="R2481" s="7" t="s">
        <v>8316</v>
      </c>
      <c r="S2481" s="17">
        <f t="shared" si="154"/>
        <v>42310.968518518523</v>
      </c>
      <c r="T2481" s="17">
        <f t="shared" si="155"/>
        <v>42333.958333333328</v>
      </c>
    </row>
    <row r="2482" spans="1:20" ht="37.5" hidden="1" x14ac:dyDescent="0.25">
      <c r="A2482" s="7">
        <v>3552</v>
      </c>
      <c r="B2482" s="8" t="s">
        <v>3551</v>
      </c>
      <c r="C2482" s="8" t="s">
        <v>7662</v>
      </c>
      <c r="D2482" s="9">
        <v>773</v>
      </c>
      <c r="E2482" s="10">
        <v>773</v>
      </c>
      <c r="F2482" s="7" t="s">
        <v>8218</v>
      </c>
      <c r="G2482" s="7" t="s">
        <v>8224</v>
      </c>
      <c r="H2482" s="7" t="s">
        <v>8246</v>
      </c>
      <c r="I2482" s="7">
        <v>1403964324</v>
      </c>
      <c r="J2482" s="7">
        <v>1401372324</v>
      </c>
      <c r="K2482" s="7" t="b">
        <v>0</v>
      </c>
      <c r="L2482" s="7">
        <v>20</v>
      </c>
      <c r="M2482" s="7" t="b">
        <v>1</v>
      </c>
      <c r="N2482" s="7" t="s">
        <v>8269</v>
      </c>
      <c r="O2482" s="7">
        <f t="shared" si="152"/>
        <v>100</v>
      </c>
      <c r="P2482" s="7">
        <f t="shared" si="153"/>
        <v>38.65</v>
      </c>
      <c r="Q2482" s="11" t="s">
        <v>8315</v>
      </c>
      <c r="R2482" s="7" t="s">
        <v>8316</v>
      </c>
      <c r="S2482" s="17">
        <f t="shared" si="154"/>
        <v>41788.587083333332</v>
      </c>
      <c r="T2482" s="17">
        <f t="shared" si="155"/>
        <v>41818.587083333332</v>
      </c>
    </row>
    <row r="2483" spans="1:20" ht="37.5" hidden="1" x14ac:dyDescent="0.25">
      <c r="A2483" s="7">
        <v>446</v>
      </c>
      <c r="B2483" s="8" t="s">
        <v>447</v>
      </c>
      <c r="C2483" s="8" t="s">
        <v>4556</v>
      </c>
      <c r="D2483" s="9">
        <v>10500</v>
      </c>
      <c r="E2483" s="10">
        <v>766</v>
      </c>
      <c r="F2483" s="7" t="s">
        <v>8220</v>
      </c>
      <c r="G2483" s="7" t="s">
        <v>8223</v>
      </c>
      <c r="H2483" s="7" t="s">
        <v>8245</v>
      </c>
      <c r="I2483" s="7">
        <v>1425434420</v>
      </c>
      <c r="J2483" s="7">
        <v>1422842420</v>
      </c>
      <c r="K2483" s="7" t="b">
        <v>0</v>
      </c>
      <c r="L2483" s="7">
        <v>16</v>
      </c>
      <c r="M2483" s="7" t="b">
        <v>0</v>
      </c>
      <c r="N2483" s="7" t="s">
        <v>8268</v>
      </c>
      <c r="O2483" s="7">
        <f t="shared" si="152"/>
        <v>7</v>
      </c>
      <c r="P2483" s="7">
        <f t="shared" si="153"/>
        <v>47.88</v>
      </c>
      <c r="Q2483" s="11" t="s">
        <v>8308</v>
      </c>
      <c r="R2483" s="7" t="s">
        <v>8314</v>
      </c>
      <c r="S2483" s="17">
        <f t="shared" si="154"/>
        <v>42037.083564814813</v>
      </c>
      <c r="T2483" s="17">
        <f t="shared" si="155"/>
        <v>42067.083564814813</v>
      </c>
    </row>
    <row r="2484" spans="1:20" ht="37.5" hidden="1" x14ac:dyDescent="0.25">
      <c r="A2484" s="7">
        <v>1359</v>
      </c>
      <c r="B2484" s="8" t="s">
        <v>1360</v>
      </c>
      <c r="C2484" s="8" t="s">
        <v>5469</v>
      </c>
      <c r="D2484" s="9">
        <v>660</v>
      </c>
      <c r="E2484" s="10">
        <v>764</v>
      </c>
      <c r="F2484" s="7" t="s">
        <v>8218</v>
      </c>
      <c r="G2484" s="7" t="s">
        <v>8223</v>
      </c>
      <c r="H2484" s="7" t="s">
        <v>8245</v>
      </c>
      <c r="I2484" s="7">
        <v>1309980790</v>
      </c>
      <c r="J2484" s="7">
        <v>1304623990</v>
      </c>
      <c r="K2484" s="7" t="b">
        <v>0</v>
      </c>
      <c r="L2484" s="7">
        <v>19</v>
      </c>
      <c r="M2484" s="7" t="b">
        <v>1</v>
      </c>
      <c r="N2484" s="7" t="s">
        <v>8272</v>
      </c>
      <c r="O2484" s="7">
        <f t="shared" si="152"/>
        <v>116</v>
      </c>
      <c r="P2484" s="7">
        <f t="shared" si="153"/>
        <v>40.21</v>
      </c>
      <c r="Q2484" s="11" t="s">
        <v>8320</v>
      </c>
      <c r="R2484" s="7" t="s">
        <v>8321</v>
      </c>
      <c r="S2484" s="17">
        <f t="shared" si="154"/>
        <v>40668.814699074072</v>
      </c>
      <c r="T2484" s="17">
        <f t="shared" si="155"/>
        <v>40730.814699074072</v>
      </c>
    </row>
    <row r="2485" spans="1:20" ht="50" hidden="1" x14ac:dyDescent="0.25">
      <c r="A2485" s="7">
        <v>68</v>
      </c>
      <c r="B2485" s="8" t="s">
        <v>70</v>
      </c>
      <c r="C2485" s="8" t="s">
        <v>4179</v>
      </c>
      <c r="D2485" s="9">
        <v>600</v>
      </c>
      <c r="E2485" s="10">
        <v>763</v>
      </c>
      <c r="F2485" s="7" t="s">
        <v>8218</v>
      </c>
      <c r="G2485" s="7" t="s">
        <v>8224</v>
      </c>
      <c r="H2485" s="7" t="s">
        <v>8246</v>
      </c>
      <c r="I2485" s="7">
        <v>1393162791</v>
      </c>
      <c r="J2485" s="7">
        <v>1390570791</v>
      </c>
      <c r="K2485" s="7" t="b">
        <v>0</v>
      </c>
      <c r="L2485" s="7">
        <v>36</v>
      </c>
      <c r="M2485" s="7" t="b">
        <v>1</v>
      </c>
      <c r="N2485" s="7" t="s">
        <v>8264</v>
      </c>
      <c r="O2485" s="7">
        <f t="shared" si="152"/>
        <v>127</v>
      </c>
      <c r="P2485" s="7">
        <f t="shared" si="153"/>
        <v>21.19</v>
      </c>
      <c r="Q2485" s="11" t="s">
        <v>8308</v>
      </c>
      <c r="R2485" s="7" t="s">
        <v>8310</v>
      </c>
      <c r="S2485" s="17">
        <f t="shared" si="154"/>
        <v>41663.569340277776</v>
      </c>
      <c r="T2485" s="17">
        <f t="shared" si="155"/>
        <v>41693.569340277776</v>
      </c>
    </row>
    <row r="2486" spans="1:20" ht="37.5" hidden="1" x14ac:dyDescent="0.25">
      <c r="A2486" s="7">
        <v>1683</v>
      </c>
      <c r="B2486" s="8" t="s">
        <v>1684</v>
      </c>
      <c r="C2486" s="8" t="s">
        <v>5793</v>
      </c>
      <c r="D2486" s="9">
        <v>3500</v>
      </c>
      <c r="E2486" s="10">
        <v>760</v>
      </c>
      <c r="F2486" s="7" t="s">
        <v>8221</v>
      </c>
      <c r="G2486" s="7" t="s">
        <v>8229</v>
      </c>
      <c r="H2486" s="7" t="s">
        <v>8248</v>
      </c>
      <c r="I2486" s="7">
        <v>1491590738</v>
      </c>
      <c r="J2486" s="7">
        <v>1489517138</v>
      </c>
      <c r="K2486" s="7" t="b">
        <v>0</v>
      </c>
      <c r="L2486" s="7">
        <v>10</v>
      </c>
      <c r="M2486" s="7" t="b">
        <v>0</v>
      </c>
      <c r="N2486" s="7" t="s">
        <v>8291</v>
      </c>
      <c r="O2486" s="7">
        <f t="shared" si="152"/>
        <v>22</v>
      </c>
      <c r="P2486" s="7">
        <f t="shared" si="153"/>
        <v>76</v>
      </c>
      <c r="Q2486" s="11" t="s">
        <v>8323</v>
      </c>
      <c r="R2486" s="7" t="s">
        <v>8345</v>
      </c>
      <c r="S2486" s="17">
        <f t="shared" si="154"/>
        <v>42808.781689814816</v>
      </c>
      <c r="T2486" s="17">
        <f t="shared" si="155"/>
        <v>42832.781689814816</v>
      </c>
    </row>
    <row r="2487" spans="1:20" ht="37.5" hidden="1" x14ac:dyDescent="0.25">
      <c r="A2487" s="7">
        <v>2824</v>
      </c>
      <c r="B2487" s="8" t="s">
        <v>2824</v>
      </c>
      <c r="C2487" s="8" t="s">
        <v>6934</v>
      </c>
      <c r="D2487" s="9">
        <v>650</v>
      </c>
      <c r="E2487" s="10">
        <v>760</v>
      </c>
      <c r="F2487" s="7" t="s">
        <v>8218</v>
      </c>
      <c r="G2487" s="7" t="s">
        <v>8223</v>
      </c>
      <c r="H2487" s="7" t="s">
        <v>8245</v>
      </c>
      <c r="I2487" s="7">
        <v>1434159780</v>
      </c>
      <c r="J2487" s="7">
        <v>1431412196</v>
      </c>
      <c r="K2487" s="7" t="b">
        <v>0</v>
      </c>
      <c r="L2487" s="7">
        <v>15</v>
      </c>
      <c r="M2487" s="7" t="b">
        <v>1</v>
      </c>
      <c r="N2487" s="7" t="s">
        <v>8269</v>
      </c>
      <c r="O2487" s="7">
        <f t="shared" si="152"/>
        <v>117</v>
      </c>
      <c r="P2487" s="7">
        <f t="shared" si="153"/>
        <v>50.67</v>
      </c>
      <c r="Q2487" s="11" t="s">
        <v>8315</v>
      </c>
      <c r="R2487" s="7" t="s">
        <v>8316</v>
      </c>
      <c r="S2487" s="17">
        <f t="shared" si="154"/>
        <v>42136.270787037036</v>
      </c>
      <c r="T2487" s="17">
        <f t="shared" si="155"/>
        <v>42168.071527777778</v>
      </c>
    </row>
    <row r="2488" spans="1:20" ht="37.5" hidden="1" x14ac:dyDescent="0.25">
      <c r="A2488" s="7">
        <v>3450</v>
      </c>
      <c r="B2488" s="8" t="s">
        <v>3449</v>
      </c>
      <c r="C2488" s="8" t="s">
        <v>7560</v>
      </c>
      <c r="D2488" s="9">
        <v>500</v>
      </c>
      <c r="E2488" s="10">
        <v>760</v>
      </c>
      <c r="F2488" s="7" t="s">
        <v>8218</v>
      </c>
      <c r="G2488" s="7" t="s">
        <v>8224</v>
      </c>
      <c r="H2488" s="7" t="s">
        <v>8246</v>
      </c>
      <c r="I2488" s="7">
        <v>1427990071</v>
      </c>
      <c r="J2488" s="7">
        <v>1422809671</v>
      </c>
      <c r="K2488" s="7" t="b">
        <v>0</v>
      </c>
      <c r="L2488" s="7">
        <v>39</v>
      </c>
      <c r="M2488" s="7" t="b">
        <v>1</v>
      </c>
      <c r="N2488" s="7" t="s">
        <v>8269</v>
      </c>
      <c r="O2488" s="7">
        <f t="shared" si="152"/>
        <v>152</v>
      </c>
      <c r="P2488" s="7">
        <f t="shared" si="153"/>
        <v>19.489999999999998</v>
      </c>
      <c r="Q2488" s="11" t="s">
        <v>8315</v>
      </c>
      <c r="R2488" s="7" t="s">
        <v>8316</v>
      </c>
      <c r="S2488" s="17">
        <f t="shared" si="154"/>
        <v>42036.704525462963</v>
      </c>
      <c r="T2488" s="17">
        <f t="shared" si="155"/>
        <v>42096.662858796291</v>
      </c>
    </row>
    <row r="2489" spans="1:20" ht="37.5" hidden="1" x14ac:dyDescent="0.25">
      <c r="A2489" s="7">
        <v>4083</v>
      </c>
      <c r="B2489" s="8" t="s">
        <v>4079</v>
      </c>
      <c r="C2489" s="8" t="s">
        <v>8186</v>
      </c>
      <c r="D2489" s="9">
        <v>3500</v>
      </c>
      <c r="E2489" s="10">
        <v>759</v>
      </c>
      <c r="F2489" s="7" t="s">
        <v>8220</v>
      </c>
      <c r="G2489" s="7" t="s">
        <v>8223</v>
      </c>
      <c r="H2489" s="7" t="s">
        <v>8245</v>
      </c>
      <c r="I2489" s="7">
        <v>1452795416</v>
      </c>
      <c r="J2489" s="7">
        <v>1450203416</v>
      </c>
      <c r="K2489" s="7" t="b">
        <v>0</v>
      </c>
      <c r="L2489" s="7">
        <v>6</v>
      </c>
      <c r="M2489" s="7" t="b">
        <v>0</v>
      </c>
      <c r="N2489" s="7" t="s">
        <v>8269</v>
      </c>
      <c r="O2489" s="7">
        <f t="shared" si="152"/>
        <v>22</v>
      </c>
      <c r="P2489" s="7">
        <f t="shared" si="153"/>
        <v>126.5</v>
      </c>
      <c r="Q2489" s="11" t="s">
        <v>8315</v>
      </c>
      <c r="R2489" s="7" t="s">
        <v>8316</v>
      </c>
      <c r="S2489" s="17">
        <f t="shared" si="154"/>
        <v>42353.761759259258</v>
      </c>
      <c r="T2489" s="17">
        <f t="shared" si="155"/>
        <v>42383.761759259258</v>
      </c>
    </row>
    <row r="2490" spans="1:20" ht="37.5" hidden="1" x14ac:dyDescent="0.25">
      <c r="A2490" s="7">
        <v>1623</v>
      </c>
      <c r="B2490" s="8" t="s">
        <v>1624</v>
      </c>
      <c r="C2490" s="8" t="s">
        <v>5733</v>
      </c>
      <c r="D2490" s="9">
        <v>750</v>
      </c>
      <c r="E2490" s="10">
        <v>758</v>
      </c>
      <c r="F2490" s="7" t="s">
        <v>8218</v>
      </c>
      <c r="G2490" s="7" t="s">
        <v>8224</v>
      </c>
      <c r="H2490" s="7" t="s">
        <v>8246</v>
      </c>
      <c r="I2490" s="7">
        <v>1377621089</v>
      </c>
      <c r="J2490" s="7">
        <v>1372437089</v>
      </c>
      <c r="K2490" s="7" t="b">
        <v>0</v>
      </c>
      <c r="L2490" s="7">
        <v>18</v>
      </c>
      <c r="M2490" s="7" t="b">
        <v>1</v>
      </c>
      <c r="N2490" s="7" t="s">
        <v>8274</v>
      </c>
      <c r="O2490" s="7">
        <f t="shared" si="152"/>
        <v>101</v>
      </c>
      <c r="P2490" s="7">
        <f t="shared" si="153"/>
        <v>42.11</v>
      </c>
      <c r="Q2490" s="11" t="s">
        <v>8323</v>
      </c>
      <c r="R2490" s="7" t="s">
        <v>8324</v>
      </c>
      <c r="S2490" s="17">
        <f t="shared" si="154"/>
        <v>41453.688530092593</v>
      </c>
      <c r="T2490" s="17">
        <f t="shared" si="155"/>
        <v>41513.688530092593</v>
      </c>
    </row>
    <row r="2491" spans="1:20" ht="25" hidden="1" x14ac:dyDescent="0.25">
      <c r="A2491" s="7">
        <v>2209</v>
      </c>
      <c r="B2491" s="8" t="s">
        <v>2210</v>
      </c>
      <c r="C2491" s="8" t="s">
        <v>6319</v>
      </c>
      <c r="D2491" s="9">
        <v>500</v>
      </c>
      <c r="E2491" s="10">
        <v>754</v>
      </c>
      <c r="F2491" s="7" t="s">
        <v>8218</v>
      </c>
      <c r="G2491" s="7" t="s">
        <v>8224</v>
      </c>
      <c r="H2491" s="7" t="s">
        <v>8246</v>
      </c>
      <c r="I2491" s="7">
        <v>1397516400</v>
      </c>
      <c r="J2491" s="7">
        <v>1396524644</v>
      </c>
      <c r="K2491" s="7" t="b">
        <v>0</v>
      </c>
      <c r="L2491" s="7">
        <v>15</v>
      </c>
      <c r="M2491" s="7" t="b">
        <v>1</v>
      </c>
      <c r="N2491" s="7" t="s">
        <v>8278</v>
      </c>
      <c r="O2491" s="7">
        <f t="shared" si="152"/>
        <v>151</v>
      </c>
      <c r="P2491" s="7">
        <f t="shared" si="153"/>
        <v>50.27</v>
      </c>
      <c r="Q2491" s="11" t="s">
        <v>8323</v>
      </c>
      <c r="R2491" s="7" t="s">
        <v>8328</v>
      </c>
      <c r="S2491" s="17">
        <f t="shared" si="154"/>
        <v>41732.479675925926</v>
      </c>
      <c r="T2491" s="17">
        <f t="shared" si="155"/>
        <v>41743.958333333336</v>
      </c>
    </row>
    <row r="2492" spans="1:20" ht="37.5" hidden="1" x14ac:dyDescent="0.25">
      <c r="A2492" s="7">
        <v>3652</v>
      </c>
      <c r="B2492" s="8" t="s">
        <v>2867</v>
      </c>
      <c r="C2492" s="8" t="s">
        <v>7762</v>
      </c>
      <c r="D2492" s="9">
        <v>300</v>
      </c>
      <c r="E2492" s="10">
        <v>752</v>
      </c>
      <c r="F2492" s="7" t="s">
        <v>8218</v>
      </c>
      <c r="G2492" s="7" t="s">
        <v>8228</v>
      </c>
      <c r="H2492" s="7" t="s">
        <v>8250</v>
      </c>
      <c r="I2492" s="7">
        <v>1472097540</v>
      </c>
      <c r="J2492" s="7">
        <v>1471188502</v>
      </c>
      <c r="K2492" s="7" t="b">
        <v>0</v>
      </c>
      <c r="L2492" s="7">
        <v>17</v>
      </c>
      <c r="M2492" s="7" t="b">
        <v>1</v>
      </c>
      <c r="N2492" s="7" t="s">
        <v>8269</v>
      </c>
      <c r="O2492" s="7">
        <f t="shared" si="152"/>
        <v>251</v>
      </c>
      <c r="P2492" s="7">
        <f t="shared" si="153"/>
        <v>44.24</v>
      </c>
      <c r="Q2492" s="11" t="s">
        <v>8315</v>
      </c>
      <c r="R2492" s="7" t="s">
        <v>8316</v>
      </c>
      <c r="S2492" s="17">
        <f t="shared" si="154"/>
        <v>42596.644699074073</v>
      </c>
      <c r="T2492" s="17">
        <f t="shared" si="155"/>
        <v>42607.165972222225</v>
      </c>
    </row>
    <row r="2493" spans="1:20" ht="37.5" hidden="1" x14ac:dyDescent="0.25">
      <c r="A2493" s="7">
        <v>885</v>
      </c>
      <c r="B2493" s="8" t="s">
        <v>886</v>
      </c>
      <c r="C2493" s="8" t="s">
        <v>4995</v>
      </c>
      <c r="D2493" s="9">
        <v>1000</v>
      </c>
      <c r="E2493" s="10">
        <v>750</v>
      </c>
      <c r="F2493" s="7" t="s">
        <v>8220</v>
      </c>
      <c r="G2493" s="7" t="s">
        <v>8223</v>
      </c>
      <c r="H2493" s="7" t="s">
        <v>8245</v>
      </c>
      <c r="I2493" s="7">
        <v>1483137311</v>
      </c>
      <c r="J2493" s="7">
        <v>1481322911</v>
      </c>
      <c r="K2493" s="7" t="b">
        <v>0</v>
      </c>
      <c r="L2493" s="7">
        <v>21</v>
      </c>
      <c r="M2493" s="7" t="b">
        <v>0</v>
      </c>
      <c r="N2493" s="7" t="s">
        <v>8277</v>
      </c>
      <c r="O2493" s="7">
        <f t="shared" si="152"/>
        <v>75</v>
      </c>
      <c r="P2493" s="7">
        <f t="shared" si="153"/>
        <v>35.71</v>
      </c>
      <c r="Q2493" s="11" t="s">
        <v>8323</v>
      </c>
      <c r="R2493" s="7" t="s">
        <v>8327</v>
      </c>
      <c r="S2493" s="17">
        <f t="shared" si="154"/>
        <v>42713.941099537042</v>
      </c>
      <c r="T2493" s="17">
        <f t="shared" si="155"/>
        <v>42734.941099537042</v>
      </c>
    </row>
    <row r="2494" spans="1:20" ht="25" hidden="1" x14ac:dyDescent="0.25">
      <c r="A2494" s="7">
        <v>2492</v>
      </c>
      <c r="B2494" s="8" t="s">
        <v>2492</v>
      </c>
      <c r="C2494" s="8" t="s">
        <v>6602</v>
      </c>
      <c r="D2494" s="9">
        <v>600</v>
      </c>
      <c r="E2494" s="10">
        <v>750</v>
      </c>
      <c r="F2494" s="7" t="s">
        <v>8218</v>
      </c>
      <c r="G2494" s="7" t="s">
        <v>8223</v>
      </c>
      <c r="H2494" s="7" t="s">
        <v>8245</v>
      </c>
      <c r="I2494" s="7">
        <v>1339840740</v>
      </c>
      <c r="J2494" s="7">
        <v>1335397188</v>
      </c>
      <c r="K2494" s="7" t="b">
        <v>0</v>
      </c>
      <c r="L2494" s="7">
        <v>27</v>
      </c>
      <c r="M2494" s="7" t="b">
        <v>1</v>
      </c>
      <c r="N2494" s="7" t="s">
        <v>8277</v>
      </c>
      <c r="O2494" s="7">
        <f t="shared" si="152"/>
        <v>125</v>
      </c>
      <c r="P2494" s="7">
        <f t="shared" si="153"/>
        <v>27.78</v>
      </c>
      <c r="Q2494" s="11" t="s">
        <v>8323</v>
      </c>
      <c r="R2494" s="7" t="s">
        <v>8327</v>
      </c>
      <c r="S2494" s="17">
        <f t="shared" si="154"/>
        <v>41024.985972222225</v>
      </c>
      <c r="T2494" s="17">
        <f t="shared" si="155"/>
        <v>41076.415972222225</v>
      </c>
    </row>
    <row r="2495" spans="1:20" ht="37.5" hidden="1" x14ac:dyDescent="0.25">
      <c r="A2495" s="7">
        <v>2870</v>
      </c>
      <c r="B2495" s="8" t="s">
        <v>2870</v>
      </c>
      <c r="C2495" s="8" t="s">
        <v>6980</v>
      </c>
      <c r="D2495" s="9">
        <v>5000</v>
      </c>
      <c r="E2495" s="10">
        <v>750</v>
      </c>
      <c r="F2495" s="7" t="s">
        <v>8220</v>
      </c>
      <c r="G2495" s="7" t="s">
        <v>8223</v>
      </c>
      <c r="H2495" s="7" t="s">
        <v>8245</v>
      </c>
      <c r="I2495" s="7">
        <v>1400301165</v>
      </c>
      <c r="J2495" s="7">
        <v>1397709165</v>
      </c>
      <c r="K2495" s="7" t="b">
        <v>0</v>
      </c>
      <c r="L2495" s="7">
        <v>9</v>
      </c>
      <c r="M2495" s="7" t="b">
        <v>0</v>
      </c>
      <c r="N2495" s="7" t="s">
        <v>8269</v>
      </c>
      <c r="O2495" s="7">
        <f t="shared" si="152"/>
        <v>15</v>
      </c>
      <c r="P2495" s="7">
        <f t="shared" si="153"/>
        <v>83.33</v>
      </c>
      <c r="Q2495" s="11" t="s">
        <v>8315</v>
      </c>
      <c r="R2495" s="7" t="s">
        <v>8316</v>
      </c>
      <c r="S2495" s="17">
        <f t="shared" si="154"/>
        <v>41746.189409722225</v>
      </c>
      <c r="T2495" s="17">
        <f t="shared" si="155"/>
        <v>41776.189409722225</v>
      </c>
    </row>
    <row r="2496" spans="1:20" ht="37.5" hidden="1" x14ac:dyDescent="0.25">
      <c r="A2496" s="7">
        <v>203</v>
      </c>
      <c r="B2496" s="8" t="s">
        <v>205</v>
      </c>
      <c r="C2496" s="8" t="s">
        <v>4313</v>
      </c>
      <c r="D2496" s="9">
        <v>2500</v>
      </c>
      <c r="E2496" s="10">
        <v>746</v>
      </c>
      <c r="F2496" s="7" t="s">
        <v>8220</v>
      </c>
      <c r="G2496" s="7" t="s">
        <v>8224</v>
      </c>
      <c r="H2496" s="7" t="s">
        <v>8246</v>
      </c>
      <c r="I2496" s="7">
        <v>1422562864</v>
      </c>
      <c r="J2496" s="7">
        <v>1417378864</v>
      </c>
      <c r="K2496" s="7" t="b">
        <v>0</v>
      </c>
      <c r="L2496" s="7">
        <v>8</v>
      </c>
      <c r="M2496" s="7" t="b">
        <v>0</v>
      </c>
      <c r="N2496" s="7" t="s">
        <v>8266</v>
      </c>
      <c r="O2496" s="7">
        <f t="shared" si="152"/>
        <v>30</v>
      </c>
      <c r="P2496" s="7">
        <f t="shared" si="153"/>
        <v>93.25</v>
      </c>
      <c r="Q2496" s="11" t="s">
        <v>8308</v>
      </c>
      <c r="R2496" s="7" t="s">
        <v>8312</v>
      </c>
      <c r="S2496" s="17">
        <f t="shared" si="154"/>
        <v>41973.847962962958</v>
      </c>
      <c r="T2496" s="17">
        <f t="shared" si="155"/>
        <v>42033.847962962958</v>
      </c>
    </row>
    <row r="2497" spans="1:20" ht="37.5" hidden="1" x14ac:dyDescent="0.25">
      <c r="A2497" s="7">
        <v>3047</v>
      </c>
      <c r="B2497" s="8" t="s">
        <v>3047</v>
      </c>
      <c r="C2497" s="8" t="s">
        <v>7157</v>
      </c>
      <c r="D2497" s="9">
        <v>500</v>
      </c>
      <c r="E2497" s="10">
        <v>745</v>
      </c>
      <c r="F2497" s="7" t="s">
        <v>8218</v>
      </c>
      <c r="G2497" s="7" t="s">
        <v>8223</v>
      </c>
      <c r="H2497" s="7" t="s">
        <v>8245</v>
      </c>
      <c r="I2497" s="7">
        <v>1461762960</v>
      </c>
      <c r="J2497" s="7">
        <v>1457999054</v>
      </c>
      <c r="K2497" s="7" t="b">
        <v>0</v>
      </c>
      <c r="L2497" s="7">
        <v>20</v>
      </c>
      <c r="M2497" s="7" t="b">
        <v>1</v>
      </c>
      <c r="N2497" s="7" t="s">
        <v>8301</v>
      </c>
      <c r="O2497" s="7">
        <f t="shared" si="152"/>
        <v>149</v>
      </c>
      <c r="P2497" s="7">
        <f t="shared" si="153"/>
        <v>37.25</v>
      </c>
      <c r="Q2497" s="11" t="s">
        <v>8315</v>
      </c>
      <c r="R2497" s="7" t="s">
        <v>8355</v>
      </c>
      <c r="S2497" s="17">
        <f t="shared" si="154"/>
        <v>42443.989050925928</v>
      </c>
      <c r="T2497" s="17">
        <f t="shared" si="155"/>
        <v>42487.552777777775</v>
      </c>
    </row>
    <row r="2498" spans="1:20" ht="37.5" hidden="1" x14ac:dyDescent="0.25">
      <c r="A2498" s="7">
        <v>4074</v>
      </c>
      <c r="B2498" s="8" t="s">
        <v>4070</v>
      </c>
      <c r="C2498" s="8" t="s">
        <v>8177</v>
      </c>
      <c r="D2498" s="9">
        <v>2750</v>
      </c>
      <c r="E2498" s="10">
        <v>735</v>
      </c>
      <c r="F2498" s="7" t="s">
        <v>8220</v>
      </c>
      <c r="G2498" s="7" t="s">
        <v>8224</v>
      </c>
      <c r="H2498" s="7" t="s">
        <v>8246</v>
      </c>
      <c r="I2498" s="7">
        <v>1446732975</v>
      </c>
      <c r="J2498" s="7">
        <v>1444137375</v>
      </c>
      <c r="K2498" s="7" t="b">
        <v>0</v>
      </c>
      <c r="L2498" s="7">
        <v>21</v>
      </c>
      <c r="M2498" s="7" t="b">
        <v>0</v>
      </c>
      <c r="N2498" s="7" t="s">
        <v>8269</v>
      </c>
      <c r="O2498" s="7">
        <f t="shared" ref="O2498:O2561" si="156">ROUND(E2498/D2498*100,0)</f>
        <v>27</v>
      </c>
      <c r="P2498" s="7">
        <f t="shared" ref="P2498:P2561" si="157">IFERROR(ROUND(E2498/L2498,2),0)</f>
        <v>35</v>
      </c>
      <c r="Q2498" s="11" t="s">
        <v>8315</v>
      </c>
      <c r="R2498" s="7" t="s">
        <v>8316</v>
      </c>
      <c r="S2498" s="17">
        <f t="shared" si="154"/>
        <v>42283.552951388891</v>
      </c>
      <c r="T2498" s="17">
        <f t="shared" si="155"/>
        <v>42313.594618055555</v>
      </c>
    </row>
    <row r="2499" spans="1:20" ht="37.5" hidden="1" x14ac:dyDescent="0.25">
      <c r="A2499" s="7">
        <v>1108</v>
      </c>
      <c r="B2499" s="8" t="s">
        <v>1109</v>
      </c>
      <c r="C2499" s="8" t="s">
        <v>5218</v>
      </c>
      <c r="D2499" s="9">
        <v>25000</v>
      </c>
      <c r="E2499" s="10">
        <v>732.5</v>
      </c>
      <c r="F2499" s="7" t="s">
        <v>8220</v>
      </c>
      <c r="G2499" s="7" t="s">
        <v>8223</v>
      </c>
      <c r="H2499" s="7" t="s">
        <v>8245</v>
      </c>
      <c r="I2499" s="7">
        <v>1334326635</v>
      </c>
      <c r="J2499" s="7">
        <v>1329146235</v>
      </c>
      <c r="K2499" s="7" t="b">
        <v>0</v>
      </c>
      <c r="L2499" s="7">
        <v>21</v>
      </c>
      <c r="M2499" s="7" t="b">
        <v>0</v>
      </c>
      <c r="N2499" s="7" t="s">
        <v>8280</v>
      </c>
      <c r="O2499" s="7">
        <f t="shared" si="156"/>
        <v>3</v>
      </c>
      <c r="P2499" s="7">
        <f t="shared" si="157"/>
        <v>34.880000000000003</v>
      </c>
      <c r="Q2499" s="11" t="s">
        <v>8331</v>
      </c>
      <c r="R2499" s="7" t="s">
        <v>8332</v>
      </c>
      <c r="S2499" s="17">
        <f t="shared" ref="S2499:S2562" si="158">(((J2499/60)/60)/24)+DATE(1970,1,1)</f>
        <v>40952.636979166666</v>
      </c>
      <c r="T2499" s="17">
        <f t="shared" ref="T2499:T2562" si="159">(((I2499/60)/60)/24)+DATE(1970,1,1)</f>
        <v>41012.595312500001</v>
      </c>
    </row>
    <row r="2500" spans="1:20" ht="37.5" hidden="1" x14ac:dyDescent="0.25">
      <c r="A2500" s="7">
        <v>2742</v>
      </c>
      <c r="B2500" s="8" t="s">
        <v>2742</v>
      </c>
      <c r="C2500" s="8" t="s">
        <v>6852</v>
      </c>
      <c r="D2500" s="9">
        <v>2500</v>
      </c>
      <c r="E2500" s="10">
        <v>731</v>
      </c>
      <c r="F2500" s="7" t="s">
        <v>8220</v>
      </c>
      <c r="G2500" s="7" t="s">
        <v>8223</v>
      </c>
      <c r="H2500" s="7" t="s">
        <v>8245</v>
      </c>
      <c r="I2500" s="7">
        <v>1337102187</v>
      </c>
      <c r="J2500" s="7">
        <v>1335892587</v>
      </c>
      <c r="K2500" s="7" t="b">
        <v>0</v>
      </c>
      <c r="L2500" s="7">
        <v>18</v>
      </c>
      <c r="M2500" s="7" t="b">
        <v>0</v>
      </c>
      <c r="N2500" s="7" t="s">
        <v>8302</v>
      </c>
      <c r="O2500" s="7">
        <f t="shared" si="156"/>
        <v>29</v>
      </c>
      <c r="P2500" s="7">
        <f t="shared" si="157"/>
        <v>40.61</v>
      </c>
      <c r="Q2500" s="11" t="s">
        <v>8320</v>
      </c>
      <c r="R2500" s="7" t="s">
        <v>8356</v>
      </c>
      <c r="S2500" s="17">
        <f t="shared" si="158"/>
        <v>41030.719756944447</v>
      </c>
      <c r="T2500" s="17">
        <f t="shared" si="159"/>
        <v>41044.719756944447</v>
      </c>
    </row>
    <row r="2501" spans="1:20" ht="37.5" hidden="1" x14ac:dyDescent="0.25">
      <c r="A2501" s="7">
        <v>874</v>
      </c>
      <c r="B2501" s="8" t="s">
        <v>875</v>
      </c>
      <c r="C2501" s="8" t="s">
        <v>4984</v>
      </c>
      <c r="D2501" s="9">
        <v>3000</v>
      </c>
      <c r="E2501" s="10">
        <v>730</v>
      </c>
      <c r="F2501" s="7" t="s">
        <v>8220</v>
      </c>
      <c r="G2501" s="7" t="s">
        <v>8223</v>
      </c>
      <c r="H2501" s="7" t="s">
        <v>8245</v>
      </c>
      <c r="I2501" s="7">
        <v>1367676034</v>
      </c>
      <c r="J2501" s="7">
        <v>1365084034</v>
      </c>
      <c r="K2501" s="7" t="b">
        <v>0</v>
      </c>
      <c r="L2501" s="7">
        <v>21</v>
      </c>
      <c r="M2501" s="7" t="b">
        <v>0</v>
      </c>
      <c r="N2501" s="7" t="s">
        <v>8276</v>
      </c>
      <c r="O2501" s="7">
        <f t="shared" si="156"/>
        <v>24</v>
      </c>
      <c r="P2501" s="7">
        <f t="shared" si="157"/>
        <v>34.76</v>
      </c>
      <c r="Q2501" s="11" t="s">
        <v>8323</v>
      </c>
      <c r="R2501" s="7" t="s">
        <v>8326</v>
      </c>
      <c r="S2501" s="17">
        <f t="shared" si="158"/>
        <v>41368.583726851852</v>
      </c>
      <c r="T2501" s="17">
        <f t="shared" si="159"/>
        <v>41398.583726851852</v>
      </c>
    </row>
    <row r="2502" spans="1:20" ht="37.5" hidden="1" x14ac:dyDescent="0.25">
      <c r="A2502" s="7">
        <v>2795</v>
      </c>
      <c r="B2502" s="8" t="s">
        <v>2795</v>
      </c>
      <c r="C2502" s="8" t="s">
        <v>6905</v>
      </c>
      <c r="D2502" s="9">
        <v>700</v>
      </c>
      <c r="E2502" s="10">
        <v>730</v>
      </c>
      <c r="F2502" s="7" t="s">
        <v>8218</v>
      </c>
      <c r="G2502" s="7" t="s">
        <v>8223</v>
      </c>
      <c r="H2502" s="7" t="s">
        <v>8245</v>
      </c>
      <c r="I2502" s="7">
        <v>1402095600</v>
      </c>
      <c r="J2502" s="7">
        <v>1400675841</v>
      </c>
      <c r="K2502" s="7" t="b">
        <v>0</v>
      </c>
      <c r="L2502" s="7">
        <v>20</v>
      </c>
      <c r="M2502" s="7" t="b">
        <v>1</v>
      </c>
      <c r="N2502" s="7" t="s">
        <v>8269</v>
      </c>
      <c r="O2502" s="7">
        <f t="shared" si="156"/>
        <v>104</v>
      </c>
      <c r="P2502" s="7">
        <f t="shared" si="157"/>
        <v>36.5</v>
      </c>
      <c r="Q2502" s="11" t="s">
        <v>8315</v>
      </c>
      <c r="R2502" s="7" t="s">
        <v>8316</v>
      </c>
      <c r="S2502" s="17">
        <f t="shared" si="158"/>
        <v>41780.525937500002</v>
      </c>
      <c r="T2502" s="17">
        <f t="shared" si="159"/>
        <v>41796.958333333336</v>
      </c>
    </row>
    <row r="2503" spans="1:20" ht="37.5" hidden="1" x14ac:dyDescent="0.25">
      <c r="A2503" s="7">
        <v>4094</v>
      </c>
      <c r="B2503" s="8" t="s">
        <v>4090</v>
      </c>
      <c r="C2503" s="8" t="s">
        <v>8197</v>
      </c>
      <c r="D2503" s="9">
        <v>2000</v>
      </c>
      <c r="E2503" s="10">
        <v>730</v>
      </c>
      <c r="F2503" s="7" t="s">
        <v>8220</v>
      </c>
      <c r="G2503" s="7" t="s">
        <v>8223</v>
      </c>
      <c r="H2503" s="7" t="s">
        <v>8245</v>
      </c>
      <c r="I2503" s="7">
        <v>1413953940</v>
      </c>
      <c r="J2503" s="7">
        <v>1410141900</v>
      </c>
      <c r="K2503" s="7" t="b">
        <v>0</v>
      </c>
      <c r="L2503" s="7">
        <v>8</v>
      </c>
      <c r="M2503" s="7" t="b">
        <v>0</v>
      </c>
      <c r="N2503" s="7" t="s">
        <v>8269</v>
      </c>
      <c r="O2503" s="7">
        <f t="shared" si="156"/>
        <v>37</v>
      </c>
      <c r="P2503" s="7">
        <f t="shared" si="157"/>
        <v>91.25</v>
      </c>
      <c r="Q2503" s="11" t="s">
        <v>8315</v>
      </c>
      <c r="R2503" s="7" t="s">
        <v>8316</v>
      </c>
      <c r="S2503" s="17">
        <f t="shared" si="158"/>
        <v>41890.086805555555</v>
      </c>
      <c r="T2503" s="17">
        <f t="shared" si="159"/>
        <v>41934.207638888889</v>
      </c>
    </row>
    <row r="2504" spans="1:20" ht="25" hidden="1" x14ac:dyDescent="0.25">
      <c r="A2504" s="7">
        <v>1389</v>
      </c>
      <c r="B2504" s="8" t="s">
        <v>1390</v>
      </c>
      <c r="C2504" s="8" t="s">
        <v>5499</v>
      </c>
      <c r="D2504" s="9">
        <v>500</v>
      </c>
      <c r="E2504" s="10">
        <v>727</v>
      </c>
      <c r="F2504" s="7" t="s">
        <v>8218</v>
      </c>
      <c r="G2504" s="7" t="s">
        <v>8224</v>
      </c>
      <c r="H2504" s="7" t="s">
        <v>8246</v>
      </c>
      <c r="I2504" s="7">
        <v>1471087957</v>
      </c>
      <c r="J2504" s="7">
        <v>1468495957</v>
      </c>
      <c r="K2504" s="7" t="b">
        <v>0</v>
      </c>
      <c r="L2504" s="7">
        <v>34</v>
      </c>
      <c r="M2504" s="7" t="b">
        <v>1</v>
      </c>
      <c r="N2504" s="7" t="s">
        <v>8274</v>
      </c>
      <c r="O2504" s="7">
        <f t="shared" si="156"/>
        <v>145</v>
      </c>
      <c r="P2504" s="7">
        <f t="shared" si="157"/>
        <v>21.38</v>
      </c>
      <c r="Q2504" s="11" t="s">
        <v>8323</v>
      </c>
      <c r="R2504" s="7" t="s">
        <v>8324</v>
      </c>
      <c r="S2504" s="17">
        <f t="shared" si="158"/>
        <v>42565.480983796297</v>
      </c>
      <c r="T2504" s="17">
        <f t="shared" si="159"/>
        <v>42595.480983796297</v>
      </c>
    </row>
    <row r="2505" spans="1:20" ht="37.5" hidden="1" x14ac:dyDescent="0.25">
      <c r="A2505" s="7">
        <v>995</v>
      </c>
      <c r="B2505" s="8" t="s">
        <v>996</v>
      </c>
      <c r="C2505" s="8" t="s">
        <v>5105</v>
      </c>
      <c r="D2505" s="9">
        <v>10000</v>
      </c>
      <c r="E2505" s="10">
        <v>726</v>
      </c>
      <c r="F2505" s="7" t="s">
        <v>8220</v>
      </c>
      <c r="G2505" s="7" t="s">
        <v>8223</v>
      </c>
      <c r="H2505" s="7" t="s">
        <v>8245</v>
      </c>
      <c r="I2505" s="7">
        <v>1417276800</v>
      </c>
      <c r="J2505" s="7">
        <v>1415140480</v>
      </c>
      <c r="K2505" s="7" t="b">
        <v>0</v>
      </c>
      <c r="L2505" s="7">
        <v>9</v>
      </c>
      <c r="M2505" s="7" t="b">
        <v>0</v>
      </c>
      <c r="N2505" s="7" t="s">
        <v>8271</v>
      </c>
      <c r="O2505" s="7">
        <f t="shared" si="156"/>
        <v>7</v>
      </c>
      <c r="P2505" s="7">
        <f t="shared" si="157"/>
        <v>80.67</v>
      </c>
      <c r="Q2505" s="11" t="s">
        <v>8317</v>
      </c>
      <c r="R2505" s="7" t="s">
        <v>8319</v>
      </c>
      <c r="S2505" s="17">
        <f t="shared" si="158"/>
        <v>41947.940740740742</v>
      </c>
      <c r="T2505" s="17">
        <f t="shared" si="159"/>
        <v>41972.666666666672</v>
      </c>
    </row>
    <row r="2506" spans="1:20" ht="37.5" hidden="1" x14ac:dyDescent="0.25">
      <c r="A2506" s="7">
        <v>2542</v>
      </c>
      <c r="B2506" s="8" t="s">
        <v>2542</v>
      </c>
      <c r="C2506" s="8" t="s">
        <v>6652</v>
      </c>
      <c r="D2506" s="9">
        <v>700</v>
      </c>
      <c r="E2506" s="10">
        <v>725</v>
      </c>
      <c r="F2506" s="7" t="s">
        <v>8218</v>
      </c>
      <c r="G2506" s="7" t="s">
        <v>8223</v>
      </c>
      <c r="H2506" s="7" t="s">
        <v>8245</v>
      </c>
      <c r="I2506" s="7">
        <v>1380599940</v>
      </c>
      <c r="J2506" s="7">
        <v>1377252857</v>
      </c>
      <c r="K2506" s="7" t="b">
        <v>0</v>
      </c>
      <c r="L2506" s="7">
        <v>13</v>
      </c>
      <c r="M2506" s="7" t="b">
        <v>1</v>
      </c>
      <c r="N2506" s="7" t="s">
        <v>8298</v>
      </c>
      <c r="O2506" s="7">
        <f t="shared" si="156"/>
        <v>104</v>
      </c>
      <c r="P2506" s="7">
        <f t="shared" si="157"/>
        <v>55.77</v>
      </c>
      <c r="Q2506" s="11" t="s">
        <v>8323</v>
      </c>
      <c r="R2506" s="7" t="s">
        <v>8352</v>
      </c>
      <c r="S2506" s="17">
        <f t="shared" si="158"/>
        <v>41509.426585648151</v>
      </c>
      <c r="T2506" s="17">
        <f t="shared" si="159"/>
        <v>41548.165972222225</v>
      </c>
    </row>
    <row r="2507" spans="1:20" ht="37.5" hidden="1" x14ac:dyDescent="0.25">
      <c r="A2507" s="7">
        <v>181</v>
      </c>
      <c r="B2507" s="8" t="s">
        <v>183</v>
      </c>
      <c r="C2507" s="8" t="s">
        <v>4291</v>
      </c>
      <c r="D2507" s="9">
        <v>3423</v>
      </c>
      <c r="E2507" s="10">
        <v>722</v>
      </c>
      <c r="F2507" s="7" t="s">
        <v>8220</v>
      </c>
      <c r="G2507" s="7" t="s">
        <v>8224</v>
      </c>
      <c r="H2507" s="7" t="s">
        <v>8246</v>
      </c>
      <c r="I2507" s="7">
        <v>1434995295</v>
      </c>
      <c r="J2507" s="7">
        <v>1432403295</v>
      </c>
      <c r="K2507" s="7" t="b">
        <v>0</v>
      </c>
      <c r="L2507" s="7">
        <v>4</v>
      </c>
      <c r="M2507" s="7" t="b">
        <v>0</v>
      </c>
      <c r="N2507" s="7" t="s">
        <v>8266</v>
      </c>
      <c r="O2507" s="7">
        <f t="shared" si="156"/>
        <v>21</v>
      </c>
      <c r="P2507" s="7">
        <f t="shared" si="157"/>
        <v>180.5</v>
      </c>
      <c r="Q2507" s="11" t="s">
        <v>8308</v>
      </c>
      <c r="R2507" s="7" t="s">
        <v>8312</v>
      </c>
      <c r="S2507" s="17">
        <f t="shared" si="158"/>
        <v>42147.741840277777</v>
      </c>
      <c r="T2507" s="17">
        <f t="shared" si="159"/>
        <v>42177.741840277777</v>
      </c>
    </row>
    <row r="2508" spans="1:20" ht="50" hidden="1" x14ac:dyDescent="0.25">
      <c r="A2508" s="7">
        <v>3023</v>
      </c>
      <c r="B2508" s="8" t="s">
        <v>3023</v>
      </c>
      <c r="C2508" s="8" t="s">
        <v>7133</v>
      </c>
      <c r="D2508" s="9">
        <v>700</v>
      </c>
      <c r="E2508" s="10">
        <v>721</v>
      </c>
      <c r="F2508" s="7" t="s">
        <v>8218</v>
      </c>
      <c r="G2508" s="7" t="s">
        <v>8224</v>
      </c>
      <c r="H2508" s="7" t="s">
        <v>8246</v>
      </c>
      <c r="I2508" s="7">
        <v>1434039186</v>
      </c>
      <c r="J2508" s="7">
        <v>1430151186</v>
      </c>
      <c r="K2508" s="7" t="b">
        <v>0</v>
      </c>
      <c r="L2508" s="7">
        <v>6</v>
      </c>
      <c r="M2508" s="7" t="b">
        <v>1</v>
      </c>
      <c r="N2508" s="7" t="s">
        <v>8301</v>
      </c>
      <c r="O2508" s="7">
        <f t="shared" si="156"/>
        <v>103</v>
      </c>
      <c r="P2508" s="7">
        <f t="shared" si="157"/>
        <v>120.17</v>
      </c>
      <c r="Q2508" s="11" t="s">
        <v>8315</v>
      </c>
      <c r="R2508" s="7" t="s">
        <v>8355</v>
      </c>
      <c r="S2508" s="17">
        <f t="shared" si="158"/>
        <v>42121.675763888896</v>
      </c>
      <c r="T2508" s="17">
        <f t="shared" si="159"/>
        <v>42166.675763888896</v>
      </c>
    </row>
    <row r="2509" spans="1:20" ht="37.5" hidden="1" x14ac:dyDescent="0.25">
      <c r="A2509" s="7">
        <v>3295</v>
      </c>
      <c r="B2509" s="8" t="s">
        <v>3295</v>
      </c>
      <c r="C2509" s="8" t="s">
        <v>7405</v>
      </c>
      <c r="D2509" s="9">
        <v>700</v>
      </c>
      <c r="E2509" s="10">
        <v>720.01</v>
      </c>
      <c r="F2509" s="7" t="s">
        <v>8218</v>
      </c>
      <c r="G2509" s="7" t="s">
        <v>8224</v>
      </c>
      <c r="H2509" s="7" t="s">
        <v>8246</v>
      </c>
      <c r="I2509" s="7">
        <v>1474886229</v>
      </c>
      <c r="J2509" s="7">
        <v>1472294229</v>
      </c>
      <c r="K2509" s="7" t="b">
        <v>0</v>
      </c>
      <c r="L2509" s="7">
        <v>27</v>
      </c>
      <c r="M2509" s="7" t="b">
        <v>1</v>
      </c>
      <c r="N2509" s="7" t="s">
        <v>8269</v>
      </c>
      <c r="O2509" s="7">
        <f t="shared" si="156"/>
        <v>103</v>
      </c>
      <c r="P2509" s="7">
        <f t="shared" si="157"/>
        <v>26.67</v>
      </c>
      <c r="Q2509" s="11" t="s">
        <v>8315</v>
      </c>
      <c r="R2509" s="7" t="s">
        <v>8316</v>
      </c>
      <c r="S2509" s="17">
        <f t="shared" si="158"/>
        <v>42609.442465277782</v>
      </c>
      <c r="T2509" s="17">
        <f t="shared" si="159"/>
        <v>42639.442465277782</v>
      </c>
    </row>
    <row r="2510" spans="1:20" ht="37.5" hidden="1" x14ac:dyDescent="0.25">
      <c r="A2510" s="7">
        <v>3539</v>
      </c>
      <c r="B2510" s="8" t="s">
        <v>3538</v>
      </c>
      <c r="C2510" s="8" t="s">
        <v>7649</v>
      </c>
      <c r="D2510" s="9">
        <v>600</v>
      </c>
      <c r="E2510" s="10">
        <v>718</v>
      </c>
      <c r="F2510" s="7" t="s">
        <v>8218</v>
      </c>
      <c r="G2510" s="7" t="s">
        <v>8223</v>
      </c>
      <c r="H2510" s="7" t="s">
        <v>8245</v>
      </c>
      <c r="I2510" s="7">
        <v>1473358122</v>
      </c>
      <c r="J2510" s="7">
        <v>1471543722</v>
      </c>
      <c r="K2510" s="7" t="b">
        <v>0</v>
      </c>
      <c r="L2510" s="7">
        <v>13</v>
      </c>
      <c r="M2510" s="7" t="b">
        <v>1</v>
      </c>
      <c r="N2510" s="7" t="s">
        <v>8269</v>
      </c>
      <c r="O2510" s="7">
        <f t="shared" si="156"/>
        <v>120</v>
      </c>
      <c r="P2510" s="7">
        <f t="shared" si="157"/>
        <v>55.23</v>
      </c>
      <c r="Q2510" s="11" t="s">
        <v>8315</v>
      </c>
      <c r="R2510" s="7" t="s">
        <v>8316</v>
      </c>
      <c r="S2510" s="17">
        <f t="shared" si="158"/>
        <v>42600.756041666667</v>
      </c>
      <c r="T2510" s="17">
        <f t="shared" si="159"/>
        <v>42621.756041666667</v>
      </c>
    </row>
    <row r="2511" spans="1:20" ht="37.5" hidden="1" x14ac:dyDescent="0.25">
      <c r="A2511" s="7">
        <v>716</v>
      </c>
      <c r="B2511" s="8" t="s">
        <v>717</v>
      </c>
      <c r="C2511" s="8" t="s">
        <v>4826</v>
      </c>
      <c r="D2511" s="9">
        <v>7000</v>
      </c>
      <c r="E2511" s="10">
        <v>715</v>
      </c>
      <c r="F2511" s="7" t="s">
        <v>8220</v>
      </c>
      <c r="G2511" s="7" t="s">
        <v>8223</v>
      </c>
      <c r="H2511" s="7" t="s">
        <v>8245</v>
      </c>
      <c r="I2511" s="7">
        <v>1417392000</v>
      </c>
      <c r="J2511" s="7">
        <v>1414511307</v>
      </c>
      <c r="K2511" s="7" t="b">
        <v>0</v>
      </c>
      <c r="L2511" s="7">
        <v>16</v>
      </c>
      <c r="M2511" s="7" t="b">
        <v>0</v>
      </c>
      <c r="N2511" s="7" t="s">
        <v>8271</v>
      </c>
      <c r="O2511" s="7">
        <f t="shared" si="156"/>
        <v>10</v>
      </c>
      <c r="P2511" s="7">
        <f t="shared" si="157"/>
        <v>44.69</v>
      </c>
      <c r="Q2511" s="11" t="s">
        <v>8317</v>
      </c>
      <c r="R2511" s="7" t="s">
        <v>8319</v>
      </c>
      <c r="S2511" s="17">
        <f t="shared" si="158"/>
        <v>41940.658645833333</v>
      </c>
      <c r="T2511" s="17">
        <f t="shared" si="159"/>
        <v>41974</v>
      </c>
    </row>
    <row r="2512" spans="1:20" ht="25" hidden="1" x14ac:dyDescent="0.25">
      <c r="A2512" s="7">
        <v>2955</v>
      </c>
      <c r="B2512" s="8" t="s">
        <v>2955</v>
      </c>
      <c r="C2512" s="8" t="s">
        <v>7065</v>
      </c>
      <c r="D2512" s="9">
        <v>1200</v>
      </c>
      <c r="E2512" s="10">
        <v>715</v>
      </c>
      <c r="F2512" s="7" t="s">
        <v>8219</v>
      </c>
      <c r="G2512" s="7" t="s">
        <v>8223</v>
      </c>
      <c r="H2512" s="7" t="s">
        <v>8245</v>
      </c>
      <c r="I2512" s="7">
        <v>1434476849</v>
      </c>
      <c r="J2512" s="7">
        <v>1431884849</v>
      </c>
      <c r="K2512" s="7" t="b">
        <v>0</v>
      </c>
      <c r="L2512" s="7">
        <v>11</v>
      </c>
      <c r="M2512" s="7" t="b">
        <v>0</v>
      </c>
      <c r="N2512" s="7" t="s">
        <v>8301</v>
      </c>
      <c r="O2512" s="7">
        <f t="shared" si="156"/>
        <v>60</v>
      </c>
      <c r="P2512" s="7">
        <f t="shared" si="157"/>
        <v>65</v>
      </c>
      <c r="Q2512" s="11" t="s">
        <v>8315</v>
      </c>
      <c r="R2512" s="7" t="s">
        <v>8355</v>
      </c>
      <c r="S2512" s="17">
        <f t="shared" si="158"/>
        <v>42141.741307870368</v>
      </c>
      <c r="T2512" s="17">
        <f t="shared" si="159"/>
        <v>42171.741307870368</v>
      </c>
    </row>
    <row r="2513" spans="1:20" ht="25" hidden="1" x14ac:dyDescent="0.25">
      <c r="A2513" s="7">
        <v>3826</v>
      </c>
      <c r="B2513" s="8" t="s">
        <v>3823</v>
      </c>
      <c r="C2513" s="8" t="s">
        <v>7935</v>
      </c>
      <c r="D2513" s="9">
        <v>600</v>
      </c>
      <c r="E2513" s="10">
        <v>715</v>
      </c>
      <c r="F2513" s="7" t="s">
        <v>8218</v>
      </c>
      <c r="G2513" s="7" t="s">
        <v>8224</v>
      </c>
      <c r="H2513" s="7" t="s">
        <v>8246</v>
      </c>
      <c r="I2513" s="7">
        <v>1430993394</v>
      </c>
      <c r="J2513" s="7">
        <v>1428401394</v>
      </c>
      <c r="K2513" s="7" t="b">
        <v>0</v>
      </c>
      <c r="L2513" s="7">
        <v>26</v>
      </c>
      <c r="M2513" s="7" t="b">
        <v>1</v>
      </c>
      <c r="N2513" s="7" t="s">
        <v>8269</v>
      </c>
      <c r="O2513" s="7">
        <f t="shared" si="156"/>
        <v>119</v>
      </c>
      <c r="P2513" s="7">
        <f t="shared" si="157"/>
        <v>27.5</v>
      </c>
      <c r="Q2513" s="11" t="s">
        <v>8315</v>
      </c>
      <c r="R2513" s="7" t="s">
        <v>8316</v>
      </c>
      <c r="S2513" s="17">
        <f t="shared" si="158"/>
        <v>42101.423541666663</v>
      </c>
      <c r="T2513" s="17">
        <f t="shared" si="159"/>
        <v>42131.423541666663</v>
      </c>
    </row>
    <row r="2514" spans="1:20" ht="37.5" hidden="1" x14ac:dyDescent="0.25">
      <c r="A2514" s="7">
        <v>3998</v>
      </c>
      <c r="B2514" s="8" t="s">
        <v>3994</v>
      </c>
      <c r="C2514" s="8" t="s">
        <v>8104</v>
      </c>
      <c r="D2514" s="9">
        <v>1250</v>
      </c>
      <c r="E2514" s="10">
        <v>715</v>
      </c>
      <c r="F2514" s="7" t="s">
        <v>8220</v>
      </c>
      <c r="G2514" s="7" t="s">
        <v>8223</v>
      </c>
      <c r="H2514" s="7" t="s">
        <v>8245</v>
      </c>
      <c r="I2514" s="7">
        <v>1427580426</v>
      </c>
      <c r="J2514" s="7">
        <v>1424992026</v>
      </c>
      <c r="K2514" s="7" t="b">
        <v>0</v>
      </c>
      <c r="L2514" s="7">
        <v>12</v>
      </c>
      <c r="M2514" s="7" t="b">
        <v>0</v>
      </c>
      <c r="N2514" s="7" t="s">
        <v>8269</v>
      </c>
      <c r="O2514" s="7">
        <f t="shared" si="156"/>
        <v>57</v>
      </c>
      <c r="P2514" s="7">
        <f t="shared" si="157"/>
        <v>59.58</v>
      </c>
      <c r="Q2514" s="11" t="s">
        <v>8315</v>
      </c>
      <c r="R2514" s="7" t="s">
        <v>8316</v>
      </c>
      <c r="S2514" s="17">
        <f t="shared" si="158"/>
        <v>42061.963263888887</v>
      </c>
      <c r="T2514" s="17">
        <f t="shared" si="159"/>
        <v>42091.921597222223</v>
      </c>
    </row>
    <row r="2515" spans="1:20" ht="37.5" hidden="1" x14ac:dyDescent="0.25">
      <c r="A2515" s="7">
        <v>3665</v>
      </c>
      <c r="B2515" s="8" t="s">
        <v>3662</v>
      </c>
      <c r="C2515" s="8" t="s">
        <v>7775</v>
      </c>
      <c r="D2515" s="9">
        <v>620</v>
      </c>
      <c r="E2515" s="10">
        <v>714</v>
      </c>
      <c r="F2515" s="7" t="s">
        <v>8218</v>
      </c>
      <c r="G2515" s="7" t="s">
        <v>8229</v>
      </c>
      <c r="H2515" s="7" t="s">
        <v>8248</v>
      </c>
      <c r="I2515" s="7">
        <v>1446062040</v>
      </c>
      <c r="J2515" s="7">
        <v>1445109822</v>
      </c>
      <c r="K2515" s="7" t="b">
        <v>0</v>
      </c>
      <c r="L2515" s="7">
        <v>14</v>
      </c>
      <c r="M2515" s="7" t="b">
        <v>1</v>
      </c>
      <c r="N2515" s="7" t="s">
        <v>8269</v>
      </c>
      <c r="O2515" s="7">
        <f t="shared" si="156"/>
        <v>115</v>
      </c>
      <c r="P2515" s="7">
        <f t="shared" si="157"/>
        <v>51</v>
      </c>
      <c r="Q2515" s="11" t="s">
        <v>8315</v>
      </c>
      <c r="R2515" s="7" t="s">
        <v>8316</v>
      </c>
      <c r="S2515" s="17">
        <f t="shared" si="158"/>
        <v>42294.808124999996</v>
      </c>
      <c r="T2515" s="17">
        <f t="shared" si="159"/>
        <v>42305.829166666663</v>
      </c>
    </row>
    <row r="2516" spans="1:20" ht="37.5" x14ac:dyDescent="0.25">
      <c r="A2516" s="7">
        <v>3755</v>
      </c>
      <c r="B2516" s="8" t="s">
        <v>3752</v>
      </c>
      <c r="C2516" s="8" t="s">
        <v>7865</v>
      </c>
      <c r="D2516" s="9">
        <v>550</v>
      </c>
      <c r="E2516" s="10">
        <v>713</v>
      </c>
      <c r="F2516" s="7" t="s">
        <v>8218</v>
      </c>
      <c r="G2516" s="7" t="s">
        <v>8224</v>
      </c>
      <c r="H2516" s="7" t="s">
        <v>8246</v>
      </c>
      <c r="I2516" s="7">
        <v>1460753307</v>
      </c>
      <c r="J2516" s="7">
        <v>1458161307</v>
      </c>
      <c r="K2516" s="7" t="b">
        <v>0</v>
      </c>
      <c r="L2516" s="7">
        <v>28</v>
      </c>
      <c r="M2516" s="7" t="b">
        <v>1</v>
      </c>
      <c r="N2516" s="7" t="s">
        <v>8303</v>
      </c>
      <c r="O2516" s="7">
        <f t="shared" si="156"/>
        <v>130</v>
      </c>
      <c r="P2516" s="7">
        <f t="shared" si="157"/>
        <v>25.46</v>
      </c>
      <c r="Q2516" s="11" t="s">
        <v>8315</v>
      </c>
      <c r="R2516" s="7" t="s">
        <v>8357</v>
      </c>
      <c r="S2516" s="17">
        <f t="shared" si="158"/>
        <v>42445.866979166662</v>
      </c>
      <c r="T2516" s="17">
        <f t="shared" si="159"/>
        <v>42475.866979166662</v>
      </c>
    </row>
    <row r="2517" spans="1:20" ht="37.5" hidden="1" x14ac:dyDescent="0.25">
      <c r="A2517" s="7">
        <v>962</v>
      </c>
      <c r="B2517" s="8" t="s">
        <v>963</v>
      </c>
      <c r="C2517" s="8" t="s">
        <v>5072</v>
      </c>
      <c r="D2517" s="9">
        <v>2500</v>
      </c>
      <c r="E2517" s="10">
        <v>712</v>
      </c>
      <c r="F2517" s="7" t="s">
        <v>8220</v>
      </c>
      <c r="G2517" s="7" t="s">
        <v>8223</v>
      </c>
      <c r="H2517" s="7" t="s">
        <v>8245</v>
      </c>
      <c r="I2517" s="7">
        <v>1455210353</v>
      </c>
      <c r="J2517" s="7">
        <v>1451927153</v>
      </c>
      <c r="K2517" s="7" t="b">
        <v>0</v>
      </c>
      <c r="L2517" s="7">
        <v>37</v>
      </c>
      <c r="M2517" s="7" t="b">
        <v>0</v>
      </c>
      <c r="N2517" s="7" t="s">
        <v>8271</v>
      </c>
      <c r="O2517" s="7">
        <f t="shared" si="156"/>
        <v>28</v>
      </c>
      <c r="P2517" s="7">
        <f t="shared" si="157"/>
        <v>19.239999999999998</v>
      </c>
      <c r="Q2517" s="11" t="s">
        <v>8317</v>
      </c>
      <c r="R2517" s="7" t="s">
        <v>8319</v>
      </c>
      <c r="S2517" s="17">
        <f t="shared" si="158"/>
        <v>42373.712418981479</v>
      </c>
      <c r="T2517" s="17">
        <f t="shared" si="159"/>
        <v>42411.712418981479</v>
      </c>
    </row>
    <row r="2518" spans="1:20" ht="37.5" hidden="1" x14ac:dyDescent="0.25">
      <c r="A2518" s="7">
        <v>3294</v>
      </c>
      <c r="B2518" s="8" t="s">
        <v>3294</v>
      </c>
      <c r="C2518" s="8" t="s">
        <v>7404</v>
      </c>
      <c r="D2518" s="9">
        <v>600</v>
      </c>
      <c r="E2518" s="10">
        <v>710</v>
      </c>
      <c r="F2518" s="7" t="s">
        <v>8218</v>
      </c>
      <c r="G2518" s="7" t="s">
        <v>8224</v>
      </c>
      <c r="H2518" s="7" t="s">
        <v>8246</v>
      </c>
      <c r="I2518" s="7">
        <v>1434459554</v>
      </c>
      <c r="J2518" s="7">
        <v>1431867554</v>
      </c>
      <c r="K2518" s="7" t="b">
        <v>0</v>
      </c>
      <c r="L2518" s="7">
        <v>24</v>
      </c>
      <c r="M2518" s="7" t="b">
        <v>1</v>
      </c>
      <c r="N2518" s="7" t="s">
        <v>8269</v>
      </c>
      <c r="O2518" s="7">
        <f t="shared" si="156"/>
        <v>118</v>
      </c>
      <c r="P2518" s="7">
        <f t="shared" si="157"/>
        <v>29.58</v>
      </c>
      <c r="Q2518" s="11" t="s">
        <v>8315</v>
      </c>
      <c r="R2518" s="7" t="s">
        <v>8316</v>
      </c>
      <c r="S2518" s="17">
        <f t="shared" si="158"/>
        <v>42141.541134259256</v>
      </c>
      <c r="T2518" s="17">
        <f t="shared" si="159"/>
        <v>42171.541134259256</v>
      </c>
    </row>
    <row r="2519" spans="1:20" ht="50" hidden="1" x14ac:dyDescent="0.25">
      <c r="A2519" s="7">
        <v>3454</v>
      </c>
      <c r="B2519" s="8" t="s">
        <v>3453</v>
      </c>
      <c r="C2519" s="8" t="s">
        <v>7564</v>
      </c>
      <c r="D2519" s="9">
        <v>700</v>
      </c>
      <c r="E2519" s="10">
        <v>705</v>
      </c>
      <c r="F2519" s="7" t="s">
        <v>8218</v>
      </c>
      <c r="G2519" s="7" t="s">
        <v>8224</v>
      </c>
      <c r="H2519" s="7" t="s">
        <v>8246</v>
      </c>
      <c r="I2519" s="7">
        <v>1406825159</v>
      </c>
      <c r="J2519" s="7">
        <v>1404233159</v>
      </c>
      <c r="K2519" s="7" t="b">
        <v>0</v>
      </c>
      <c r="L2519" s="7">
        <v>21</v>
      </c>
      <c r="M2519" s="7" t="b">
        <v>1</v>
      </c>
      <c r="N2519" s="7" t="s">
        <v>8269</v>
      </c>
      <c r="O2519" s="7">
        <f t="shared" si="156"/>
        <v>101</v>
      </c>
      <c r="P2519" s="7">
        <f t="shared" si="157"/>
        <v>33.57</v>
      </c>
      <c r="Q2519" s="11" t="s">
        <v>8315</v>
      </c>
      <c r="R2519" s="7" t="s">
        <v>8316</v>
      </c>
      <c r="S2519" s="17">
        <f t="shared" si="158"/>
        <v>41821.698599537034</v>
      </c>
      <c r="T2519" s="17">
        <f t="shared" si="159"/>
        <v>41851.698599537034</v>
      </c>
    </row>
    <row r="2520" spans="1:20" ht="37.5" hidden="1" x14ac:dyDescent="0.25">
      <c r="A2520" s="7">
        <v>1500</v>
      </c>
      <c r="B2520" s="8" t="s">
        <v>1501</v>
      </c>
      <c r="C2520" s="8" t="s">
        <v>5610</v>
      </c>
      <c r="D2520" s="9">
        <v>2800</v>
      </c>
      <c r="E2520" s="10">
        <v>701</v>
      </c>
      <c r="F2520" s="7" t="s">
        <v>8220</v>
      </c>
      <c r="G2520" s="7" t="s">
        <v>8223</v>
      </c>
      <c r="H2520" s="7" t="s">
        <v>8245</v>
      </c>
      <c r="I2520" s="7">
        <v>1367444557</v>
      </c>
      <c r="J2520" s="7">
        <v>1364852557</v>
      </c>
      <c r="K2520" s="7" t="b">
        <v>0</v>
      </c>
      <c r="L2520" s="7">
        <v>15</v>
      </c>
      <c r="M2520" s="7" t="b">
        <v>0</v>
      </c>
      <c r="N2520" s="7" t="s">
        <v>8273</v>
      </c>
      <c r="O2520" s="7">
        <f t="shared" si="156"/>
        <v>25</v>
      </c>
      <c r="P2520" s="7">
        <f t="shared" si="157"/>
        <v>46.73</v>
      </c>
      <c r="Q2520" s="11" t="s">
        <v>8320</v>
      </c>
      <c r="R2520" s="7" t="s">
        <v>8322</v>
      </c>
      <c r="S2520" s="17">
        <f t="shared" si="158"/>
        <v>41365.904594907406</v>
      </c>
      <c r="T2520" s="17">
        <f t="shared" si="159"/>
        <v>41395.904594907406</v>
      </c>
    </row>
    <row r="2521" spans="1:20" ht="37.5" hidden="1" x14ac:dyDescent="0.25">
      <c r="A2521" s="7">
        <v>663</v>
      </c>
      <c r="B2521" s="8" t="s">
        <v>664</v>
      </c>
      <c r="C2521" s="8" t="s">
        <v>4773</v>
      </c>
      <c r="D2521" s="9">
        <v>200000</v>
      </c>
      <c r="E2521" s="10">
        <v>700</v>
      </c>
      <c r="F2521" s="7" t="s">
        <v>8220</v>
      </c>
      <c r="G2521" s="7" t="s">
        <v>8231</v>
      </c>
      <c r="H2521" s="7" t="s">
        <v>8252</v>
      </c>
      <c r="I2521" s="7">
        <v>1437250456</v>
      </c>
      <c r="J2521" s="7">
        <v>1434658456</v>
      </c>
      <c r="K2521" s="7" t="b">
        <v>0</v>
      </c>
      <c r="L2521" s="7">
        <v>7</v>
      </c>
      <c r="M2521" s="7" t="b">
        <v>0</v>
      </c>
      <c r="N2521" s="7" t="s">
        <v>8271</v>
      </c>
      <c r="O2521" s="7">
        <f t="shared" si="156"/>
        <v>0</v>
      </c>
      <c r="P2521" s="7">
        <f t="shared" si="157"/>
        <v>100</v>
      </c>
      <c r="Q2521" s="11" t="s">
        <v>8317</v>
      </c>
      <c r="R2521" s="7" t="s">
        <v>8319</v>
      </c>
      <c r="S2521" s="17">
        <f t="shared" si="158"/>
        <v>42173.843240740738</v>
      </c>
      <c r="T2521" s="17">
        <f t="shared" si="159"/>
        <v>42203.843240740738</v>
      </c>
    </row>
    <row r="2522" spans="1:20" ht="37.5" hidden="1" x14ac:dyDescent="0.25">
      <c r="A2522" s="7">
        <v>782</v>
      </c>
      <c r="B2522" s="8" t="s">
        <v>783</v>
      </c>
      <c r="C2522" s="8" t="s">
        <v>4892</v>
      </c>
      <c r="D2522" s="9">
        <v>700</v>
      </c>
      <c r="E2522" s="10">
        <v>700</v>
      </c>
      <c r="F2522" s="7" t="s">
        <v>8218</v>
      </c>
      <c r="G2522" s="7" t="s">
        <v>8223</v>
      </c>
      <c r="H2522" s="7" t="s">
        <v>8245</v>
      </c>
      <c r="I2522" s="7">
        <v>1345918302</v>
      </c>
      <c r="J2522" s="7">
        <v>1343326302</v>
      </c>
      <c r="K2522" s="7" t="b">
        <v>0</v>
      </c>
      <c r="L2522" s="7">
        <v>14</v>
      </c>
      <c r="M2522" s="7" t="b">
        <v>1</v>
      </c>
      <c r="N2522" s="7" t="s">
        <v>8274</v>
      </c>
      <c r="O2522" s="7">
        <f t="shared" si="156"/>
        <v>100</v>
      </c>
      <c r="P2522" s="7">
        <f t="shared" si="157"/>
        <v>50</v>
      </c>
      <c r="Q2522" s="11" t="s">
        <v>8323</v>
      </c>
      <c r="R2522" s="7" t="s">
        <v>8324</v>
      </c>
      <c r="S2522" s="17">
        <f t="shared" si="158"/>
        <v>41116.758125</v>
      </c>
      <c r="T2522" s="17">
        <f t="shared" si="159"/>
        <v>41146.758125</v>
      </c>
    </row>
    <row r="2523" spans="1:20" ht="37.5" hidden="1" x14ac:dyDescent="0.25">
      <c r="A2523" s="7">
        <v>3461</v>
      </c>
      <c r="B2523" s="8" t="s">
        <v>3460</v>
      </c>
      <c r="C2523" s="8" t="s">
        <v>7571</v>
      </c>
      <c r="D2523" s="9">
        <v>500</v>
      </c>
      <c r="E2523" s="10">
        <v>695</v>
      </c>
      <c r="F2523" s="7" t="s">
        <v>8218</v>
      </c>
      <c r="G2523" s="7" t="s">
        <v>8223</v>
      </c>
      <c r="H2523" s="7" t="s">
        <v>8245</v>
      </c>
      <c r="I2523" s="7">
        <v>1477710000</v>
      </c>
      <c r="J2523" s="7">
        <v>1475248279</v>
      </c>
      <c r="K2523" s="7" t="b">
        <v>0</v>
      </c>
      <c r="L2523" s="7">
        <v>12</v>
      </c>
      <c r="M2523" s="7" t="b">
        <v>1</v>
      </c>
      <c r="N2523" s="7" t="s">
        <v>8269</v>
      </c>
      <c r="O2523" s="7">
        <f t="shared" si="156"/>
        <v>139</v>
      </c>
      <c r="P2523" s="7">
        <f t="shared" si="157"/>
        <v>57.92</v>
      </c>
      <c r="Q2523" s="11" t="s">
        <v>8315</v>
      </c>
      <c r="R2523" s="7" t="s">
        <v>8316</v>
      </c>
      <c r="S2523" s="17">
        <f t="shared" si="158"/>
        <v>42643.632858796293</v>
      </c>
      <c r="T2523" s="17">
        <f t="shared" si="159"/>
        <v>42672.125</v>
      </c>
    </row>
    <row r="2524" spans="1:20" ht="25" hidden="1" x14ac:dyDescent="0.25">
      <c r="A2524" s="7">
        <v>631</v>
      </c>
      <c r="B2524" s="8" t="s">
        <v>632</v>
      </c>
      <c r="C2524" s="8" t="s">
        <v>4741</v>
      </c>
      <c r="D2524" s="9">
        <v>50000</v>
      </c>
      <c r="E2524" s="10">
        <v>690</v>
      </c>
      <c r="F2524" s="7" t="s">
        <v>8219</v>
      </c>
      <c r="G2524" s="7" t="s">
        <v>8228</v>
      </c>
      <c r="H2524" s="7" t="s">
        <v>8250</v>
      </c>
      <c r="I2524" s="7">
        <v>1464460329</v>
      </c>
      <c r="J2524" s="7">
        <v>1461954729</v>
      </c>
      <c r="K2524" s="7" t="b">
        <v>0</v>
      </c>
      <c r="L2524" s="7">
        <v>9</v>
      </c>
      <c r="M2524" s="7" t="b">
        <v>0</v>
      </c>
      <c r="N2524" s="7" t="s">
        <v>8270</v>
      </c>
      <c r="O2524" s="7">
        <f t="shared" si="156"/>
        <v>1</v>
      </c>
      <c r="P2524" s="7">
        <f t="shared" si="157"/>
        <v>76.67</v>
      </c>
      <c r="Q2524" s="11" t="s">
        <v>8317</v>
      </c>
      <c r="R2524" s="7" t="s">
        <v>8318</v>
      </c>
      <c r="S2524" s="17">
        <f t="shared" si="158"/>
        <v>42489.772326388891</v>
      </c>
      <c r="T2524" s="17">
        <f t="shared" si="159"/>
        <v>42518.772326388891</v>
      </c>
    </row>
    <row r="2525" spans="1:20" ht="37.5" hidden="1" x14ac:dyDescent="0.25">
      <c r="A2525" s="7">
        <v>409</v>
      </c>
      <c r="B2525" s="8" t="s">
        <v>410</v>
      </c>
      <c r="C2525" s="8" t="s">
        <v>4519</v>
      </c>
      <c r="D2525" s="9">
        <v>500</v>
      </c>
      <c r="E2525" s="10">
        <v>684</v>
      </c>
      <c r="F2525" s="7" t="s">
        <v>8218</v>
      </c>
      <c r="G2525" s="7" t="s">
        <v>8224</v>
      </c>
      <c r="H2525" s="7" t="s">
        <v>8246</v>
      </c>
      <c r="I2525" s="7">
        <v>1469220144</v>
      </c>
      <c r="J2525" s="7">
        <v>1466628144</v>
      </c>
      <c r="K2525" s="7" t="b">
        <v>0</v>
      </c>
      <c r="L2525" s="7">
        <v>15</v>
      </c>
      <c r="M2525" s="7" t="b">
        <v>1</v>
      </c>
      <c r="N2525" s="7" t="s">
        <v>8267</v>
      </c>
      <c r="O2525" s="7">
        <f t="shared" si="156"/>
        <v>137</v>
      </c>
      <c r="P2525" s="7">
        <f t="shared" si="157"/>
        <v>45.6</v>
      </c>
      <c r="Q2525" s="11" t="s">
        <v>8308</v>
      </c>
      <c r="R2525" s="7" t="s">
        <v>8313</v>
      </c>
      <c r="S2525" s="17">
        <f t="shared" si="158"/>
        <v>42543.862777777773</v>
      </c>
      <c r="T2525" s="17">
        <f t="shared" si="159"/>
        <v>42573.862777777773</v>
      </c>
    </row>
    <row r="2526" spans="1:20" ht="37.5" hidden="1" x14ac:dyDescent="0.25">
      <c r="A2526" s="7">
        <v>668</v>
      </c>
      <c r="B2526" s="8" t="s">
        <v>669</v>
      </c>
      <c r="C2526" s="8" t="s">
        <v>4778</v>
      </c>
      <c r="D2526" s="9">
        <v>15000</v>
      </c>
      <c r="E2526" s="10">
        <v>684</v>
      </c>
      <c r="F2526" s="7" t="s">
        <v>8220</v>
      </c>
      <c r="G2526" s="7" t="s">
        <v>8223</v>
      </c>
      <c r="H2526" s="7" t="s">
        <v>8245</v>
      </c>
      <c r="I2526" s="7">
        <v>1431374222</v>
      </c>
      <c r="J2526" s="7">
        <v>1427486222</v>
      </c>
      <c r="K2526" s="7" t="b">
        <v>0</v>
      </c>
      <c r="L2526" s="7">
        <v>25</v>
      </c>
      <c r="M2526" s="7" t="b">
        <v>0</v>
      </c>
      <c r="N2526" s="7" t="s">
        <v>8271</v>
      </c>
      <c r="O2526" s="7">
        <f t="shared" si="156"/>
        <v>5</v>
      </c>
      <c r="P2526" s="7">
        <f t="shared" si="157"/>
        <v>27.36</v>
      </c>
      <c r="Q2526" s="11" t="s">
        <v>8317</v>
      </c>
      <c r="R2526" s="7" t="s">
        <v>8319</v>
      </c>
      <c r="S2526" s="17">
        <f t="shared" si="158"/>
        <v>42090.831273148149</v>
      </c>
      <c r="T2526" s="17">
        <f t="shared" si="159"/>
        <v>42135.831273148149</v>
      </c>
    </row>
    <row r="2527" spans="1:20" ht="37.5" hidden="1" x14ac:dyDescent="0.25">
      <c r="A2527" s="7">
        <v>1892</v>
      </c>
      <c r="B2527" s="8" t="s">
        <v>1893</v>
      </c>
      <c r="C2527" s="8" t="s">
        <v>6002</v>
      </c>
      <c r="D2527" s="9">
        <v>500</v>
      </c>
      <c r="E2527" s="10">
        <v>683</v>
      </c>
      <c r="F2527" s="7" t="s">
        <v>8218</v>
      </c>
      <c r="G2527" s="7" t="s">
        <v>8223</v>
      </c>
      <c r="H2527" s="7" t="s">
        <v>8245</v>
      </c>
      <c r="I2527" s="7">
        <v>1307459881</v>
      </c>
      <c r="J2527" s="7">
        <v>1304867881</v>
      </c>
      <c r="K2527" s="7" t="b">
        <v>0</v>
      </c>
      <c r="L2527" s="7">
        <v>26</v>
      </c>
      <c r="M2527" s="7" t="b">
        <v>1</v>
      </c>
      <c r="N2527" s="7" t="s">
        <v>8277</v>
      </c>
      <c r="O2527" s="7">
        <f t="shared" si="156"/>
        <v>137</v>
      </c>
      <c r="P2527" s="7">
        <f t="shared" si="157"/>
        <v>26.27</v>
      </c>
      <c r="Q2527" s="11" t="s">
        <v>8323</v>
      </c>
      <c r="R2527" s="7" t="s">
        <v>8327</v>
      </c>
      <c r="S2527" s="17">
        <f t="shared" si="158"/>
        <v>40671.637511574074</v>
      </c>
      <c r="T2527" s="17">
        <f t="shared" si="159"/>
        <v>40701.637511574074</v>
      </c>
    </row>
    <row r="2528" spans="1:20" ht="37.5" hidden="1" x14ac:dyDescent="0.25">
      <c r="A2528" s="7">
        <v>2500</v>
      </c>
      <c r="B2528" s="8" t="s">
        <v>2500</v>
      </c>
      <c r="C2528" s="8" t="s">
        <v>6610</v>
      </c>
      <c r="D2528" s="9">
        <v>600</v>
      </c>
      <c r="E2528" s="10">
        <v>680</v>
      </c>
      <c r="F2528" s="7" t="s">
        <v>8218</v>
      </c>
      <c r="G2528" s="7" t="s">
        <v>8223</v>
      </c>
      <c r="H2528" s="7" t="s">
        <v>8245</v>
      </c>
      <c r="I2528" s="7">
        <v>1340476375</v>
      </c>
      <c r="J2528" s="7">
        <v>1337884375</v>
      </c>
      <c r="K2528" s="7" t="b">
        <v>0</v>
      </c>
      <c r="L2528" s="7">
        <v>29</v>
      </c>
      <c r="M2528" s="7" t="b">
        <v>1</v>
      </c>
      <c r="N2528" s="7" t="s">
        <v>8277</v>
      </c>
      <c r="O2528" s="7">
        <f t="shared" si="156"/>
        <v>113</v>
      </c>
      <c r="P2528" s="7">
        <f t="shared" si="157"/>
        <v>23.45</v>
      </c>
      <c r="Q2528" s="11" t="s">
        <v>8323</v>
      </c>
      <c r="R2528" s="7" t="s">
        <v>8327</v>
      </c>
      <c r="S2528" s="17">
        <f t="shared" si="158"/>
        <v>41053.772858796299</v>
      </c>
      <c r="T2528" s="17">
        <f t="shared" si="159"/>
        <v>41083.772858796299</v>
      </c>
    </row>
    <row r="2529" spans="1:20" ht="37.5" hidden="1" x14ac:dyDescent="0.25">
      <c r="A2529" s="7">
        <v>1640</v>
      </c>
      <c r="B2529" s="8" t="s">
        <v>1641</v>
      </c>
      <c r="C2529" s="8" t="s">
        <v>5750</v>
      </c>
      <c r="D2529" s="9">
        <v>400</v>
      </c>
      <c r="E2529" s="10">
        <v>679.44</v>
      </c>
      <c r="F2529" s="7" t="s">
        <v>8218</v>
      </c>
      <c r="G2529" s="7" t="s">
        <v>8223</v>
      </c>
      <c r="H2529" s="7" t="s">
        <v>8245</v>
      </c>
      <c r="I2529" s="7">
        <v>1280800740</v>
      </c>
      <c r="J2529" s="7">
        <v>1279603955</v>
      </c>
      <c r="K2529" s="7" t="b">
        <v>0</v>
      </c>
      <c r="L2529" s="7">
        <v>17</v>
      </c>
      <c r="M2529" s="7" t="b">
        <v>1</v>
      </c>
      <c r="N2529" s="7" t="s">
        <v>8274</v>
      </c>
      <c r="O2529" s="7">
        <f t="shared" si="156"/>
        <v>170</v>
      </c>
      <c r="P2529" s="7">
        <f t="shared" si="157"/>
        <v>39.97</v>
      </c>
      <c r="Q2529" s="11" t="s">
        <v>8323</v>
      </c>
      <c r="R2529" s="7" t="s">
        <v>8324</v>
      </c>
      <c r="S2529" s="17">
        <f t="shared" si="158"/>
        <v>40379.23096064815</v>
      </c>
      <c r="T2529" s="17">
        <f t="shared" si="159"/>
        <v>40393.082638888889</v>
      </c>
    </row>
    <row r="2530" spans="1:20" ht="37.5" hidden="1" x14ac:dyDescent="0.25">
      <c r="A2530" s="7">
        <v>1079</v>
      </c>
      <c r="B2530" s="8" t="s">
        <v>1080</v>
      </c>
      <c r="C2530" s="8" t="s">
        <v>5189</v>
      </c>
      <c r="D2530" s="9">
        <v>26000</v>
      </c>
      <c r="E2530" s="10">
        <v>678</v>
      </c>
      <c r="F2530" s="7" t="s">
        <v>8220</v>
      </c>
      <c r="G2530" s="7" t="s">
        <v>8235</v>
      </c>
      <c r="H2530" s="7" t="s">
        <v>8248</v>
      </c>
      <c r="I2530" s="7">
        <v>1463232936</v>
      </c>
      <c r="J2530" s="7">
        <v>1461072936</v>
      </c>
      <c r="K2530" s="7" t="b">
        <v>0</v>
      </c>
      <c r="L2530" s="7">
        <v>18</v>
      </c>
      <c r="M2530" s="7" t="b">
        <v>0</v>
      </c>
      <c r="N2530" s="7" t="s">
        <v>8280</v>
      </c>
      <c r="O2530" s="7">
        <f t="shared" si="156"/>
        <v>3</v>
      </c>
      <c r="P2530" s="7">
        <f t="shared" si="157"/>
        <v>37.67</v>
      </c>
      <c r="Q2530" s="11" t="s">
        <v>8331</v>
      </c>
      <c r="R2530" s="7" t="s">
        <v>8332</v>
      </c>
      <c r="S2530" s="17">
        <f t="shared" si="158"/>
        <v>42479.566388888896</v>
      </c>
      <c r="T2530" s="17">
        <f t="shared" si="159"/>
        <v>42504.566388888896</v>
      </c>
    </row>
    <row r="2531" spans="1:20" ht="37.5" hidden="1" x14ac:dyDescent="0.25">
      <c r="A2531" s="7">
        <v>1556</v>
      </c>
      <c r="B2531" s="8" t="s">
        <v>1557</v>
      </c>
      <c r="C2531" s="8" t="s">
        <v>5666</v>
      </c>
      <c r="D2531" s="9">
        <v>1500</v>
      </c>
      <c r="E2531" s="10">
        <v>677</v>
      </c>
      <c r="F2531" s="7" t="s">
        <v>8220</v>
      </c>
      <c r="G2531" s="7" t="s">
        <v>8228</v>
      </c>
      <c r="H2531" s="7" t="s">
        <v>8250</v>
      </c>
      <c r="I2531" s="7">
        <v>1467603624</v>
      </c>
      <c r="J2531" s="7">
        <v>1465011624</v>
      </c>
      <c r="K2531" s="7" t="b">
        <v>0</v>
      </c>
      <c r="L2531" s="7">
        <v>12</v>
      </c>
      <c r="M2531" s="7" t="b">
        <v>0</v>
      </c>
      <c r="N2531" s="7" t="s">
        <v>8287</v>
      </c>
      <c r="O2531" s="7">
        <f t="shared" si="156"/>
        <v>45</v>
      </c>
      <c r="P2531" s="7">
        <f t="shared" si="157"/>
        <v>56.42</v>
      </c>
      <c r="Q2531" s="11" t="s">
        <v>8336</v>
      </c>
      <c r="R2531" s="7" t="s">
        <v>8341</v>
      </c>
      <c r="S2531" s="17">
        <f t="shared" si="158"/>
        <v>42525.153055555551</v>
      </c>
      <c r="T2531" s="17">
        <f t="shared" si="159"/>
        <v>42555.153055555551</v>
      </c>
    </row>
    <row r="2532" spans="1:20" ht="25" hidden="1" x14ac:dyDescent="0.25">
      <c r="A2532" s="7">
        <v>428</v>
      </c>
      <c r="B2532" s="8" t="s">
        <v>429</v>
      </c>
      <c r="C2532" s="8" t="s">
        <v>4538</v>
      </c>
      <c r="D2532" s="9">
        <v>12000</v>
      </c>
      <c r="E2532" s="10">
        <v>676</v>
      </c>
      <c r="F2532" s="7" t="s">
        <v>8220</v>
      </c>
      <c r="G2532" s="7" t="s">
        <v>8223</v>
      </c>
      <c r="H2532" s="7" t="s">
        <v>8245</v>
      </c>
      <c r="I2532" s="7">
        <v>1402956000</v>
      </c>
      <c r="J2532" s="7">
        <v>1400523845</v>
      </c>
      <c r="K2532" s="7" t="b">
        <v>0</v>
      </c>
      <c r="L2532" s="7">
        <v>13</v>
      </c>
      <c r="M2532" s="7" t="b">
        <v>0</v>
      </c>
      <c r="N2532" s="7" t="s">
        <v>8268</v>
      </c>
      <c r="O2532" s="7">
        <f t="shared" si="156"/>
        <v>6</v>
      </c>
      <c r="P2532" s="7">
        <f t="shared" si="157"/>
        <v>52</v>
      </c>
      <c r="Q2532" s="11" t="s">
        <v>8308</v>
      </c>
      <c r="R2532" s="7" t="s">
        <v>8314</v>
      </c>
      <c r="S2532" s="17">
        <f t="shared" si="158"/>
        <v>41778.766724537039</v>
      </c>
      <c r="T2532" s="17">
        <f t="shared" si="159"/>
        <v>41806.916666666664</v>
      </c>
    </row>
    <row r="2533" spans="1:20" ht="25" hidden="1" x14ac:dyDescent="0.25">
      <c r="A2533" s="7">
        <v>1190</v>
      </c>
      <c r="B2533" s="8" t="s">
        <v>1191</v>
      </c>
      <c r="C2533" s="8" t="s">
        <v>5300</v>
      </c>
      <c r="D2533" s="9">
        <v>500</v>
      </c>
      <c r="E2533" s="10">
        <v>675</v>
      </c>
      <c r="F2533" s="7" t="s">
        <v>8218</v>
      </c>
      <c r="G2533" s="7" t="s">
        <v>8223</v>
      </c>
      <c r="H2533" s="7" t="s">
        <v>8245</v>
      </c>
      <c r="I2533" s="7">
        <v>1409500725</v>
      </c>
      <c r="J2533" s="7">
        <v>1406908725</v>
      </c>
      <c r="K2533" s="7" t="b">
        <v>0</v>
      </c>
      <c r="L2533" s="7">
        <v>13</v>
      </c>
      <c r="M2533" s="7" t="b">
        <v>1</v>
      </c>
      <c r="N2533" s="7" t="s">
        <v>8283</v>
      </c>
      <c r="O2533" s="7">
        <f t="shared" si="156"/>
        <v>135</v>
      </c>
      <c r="P2533" s="7">
        <f t="shared" si="157"/>
        <v>51.92</v>
      </c>
      <c r="Q2533" s="11" t="s">
        <v>8336</v>
      </c>
      <c r="R2533" s="7" t="s">
        <v>8337</v>
      </c>
      <c r="S2533" s="17">
        <f t="shared" si="158"/>
        <v>41852.665798611109</v>
      </c>
      <c r="T2533" s="17">
        <f t="shared" si="159"/>
        <v>41882.665798611109</v>
      </c>
    </row>
    <row r="2534" spans="1:20" ht="37.5" hidden="1" x14ac:dyDescent="0.25">
      <c r="A2534" s="7">
        <v>2920</v>
      </c>
      <c r="B2534" s="8" t="s">
        <v>2920</v>
      </c>
      <c r="C2534" s="8" t="s">
        <v>7030</v>
      </c>
      <c r="D2534" s="9">
        <v>2500</v>
      </c>
      <c r="E2534" s="10">
        <v>671</v>
      </c>
      <c r="F2534" s="7" t="s">
        <v>8220</v>
      </c>
      <c r="G2534" s="7" t="s">
        <v>8228</v>
      </c>
      <c r="H2534" s="7" t="s">
        <v>8250</v>
      </c>
      <c r="I2534" s="7">
        <v>1427306470</v>
      </c>
      <c r="J2534" s="7">
        <v>1424718070</v>
      </c>
      <c r="K2534" s="7" t="b">
        <v>0</v>
      </c>
      <c r="L2534" s="7">
        <v>13</v>
      </c>
      <c r="M2534" s="7" t="b">
        <v>0</v>
      </c>
      <c r="N2534" s="7" t="s">
        <v>8269</v>
      </c>
      <c r="O2534" s="7">
        <f t="shared" si="156"/>
        <v>27</v>
      </c>
      <c r="P2534" s="7">
        <f t="shared" si="157"/>
        <v>51.62</v>
      </c>
      <c r="Q2534" s="11" t="s">
        <v>8315</v>
      </c>
      <c r="R2534" s="7" t="s">
        <v>8316</v>
      </c>
      <c r="S2534" s="17">
        <f t="shared" si="158"/>
        <v>42058.792476851857</v>
      </c>
      <c r="T2534" s="17">
        <f t="shared" si="159"/>
        <v>42088.750810185185</v>
      </c>
    </row>
    <row r="2535" spans="1:20" ht="37.5" hidden="1" x14ac:dyDescent="0.25">
      <c r="A2535" s="7">
        <v>2367</v>
      </c>
      <c r="B2535" s="8" t="s">
        <v>2368</v>
      </c>
      <c r="C2535" s="8" t="s">
        <v>6477</v>
      </c>
      <c r="D2535" s="9">
        <v>50000</v>
      </c>
      <c r="E2535" s="10">
        <v>670</v>
      </c>
      <c r="F2535" s="7" t="s">
        <v>8219</v>
      </c>
      <c r="G2535" s="7" t="s">
        <v>8223</v>
      </c>
      <c r="H2535" s="7" t="s">
        <v>8245</v>
      </c>
      <c r="I2535" s="7">
        <v>1461622616</v>
      </c>
      <c r="J2535" s="7">
        <v>1456442216</v>
      </c>
      <c r="K2535" s="7" t="b">
        <v>0</v>
      </c>
      <c r="L2535" s="7">
        <v>14</v>
      </c>
      <c r="M2535" s="7" t="b">
        <v>0</v>
      </c>
      <c r="N2535" s="7" t="s">
        <v>8270</v>
      </c>
      <c r="O2535" s="7">
        <f t="shared" si="156"/>
        <v>1</v>
      </c>
      <c r="P2535" s="7">
        <f t="shared" si="157"/>
        <v>47.86</v>
      </c>
      <c r="Q2535" s="11" t="s">
        <v>8317</v>
      </c>
      <c r="R2535" s="7" t="s">
        <v>8318</v>
      </c>
      <c r="S2535" s="17">
        <f t="shared" si="158"/>
        <v>42425.970092592594</v>
      </c>
      <c r="T2535" s="17">
        <f t="shared" si="159"/>
        <v>42485.928425925929</v>
      </c>
    </row>
    <row r="2536" spans="1:20" ht="50" hidden="1" x14ac:dyDescent="0.25">
      <c r="A2536" s="7">
        <v>942</v>
      </c>
      <c r="B2536" s="8" t="s">
        <v>943</v>
      </c>
      <c r="C2536" s="8" t="s">
        <v>5052</v>
      </c>
      <c r="D2536" s="9">
        <v>7500</v>
      </c>
      <c r="E2536" s="10">
        <v>668</v>
      </c>
      <c r="F2536" s="7" t="s">
        <v>8220</v>
      </c>
      <c r="G2536" s="7" t="s">
        <v>8223</v>
      </c>
      <c r="H2536" s="7" t="s">
        <v>8245</v>
      </c>
      <c r="I2536" s="7">
        <v>1455826460</v>
      </c>
      <c r="J2536" s="7">
        <v>1452716060</v>
      </c>
      <c r="K2536" s="7" t="b">
        <v>0</v>
      </c>
      <c r="L2536" s="7">
        <v>16</v>
      </c>
      <c r="M2536" s="7" t="b">
        <v>0</v>
      </c>
      <c r="N2536" s="7" t="s">
        <v>8271</v>
      </c>
      <c r="O2536" s="7">
        <f t="shared" si="156"/>
        <v>9</v>
      </c>
      <c r="P2536" s="7">
        <f t="shared" si="157"/>
        <v>41.75</v>
      </c>
      <c r="Q2536" s="11" t="s">
        <v>8317</v>
      </c>
      <c r="R2536" s="7" t="s">
        <v>8319</v>
      </c>
      <c r="S2536" s="17">
        <f t="shared" si="158"/>
        <v>42382.843287037031</v>
      </c>
      <c r="T2536" s="17">
        <f t="shared" si="159"/>
        <v>42418.843287037031</v>
      </c>
    </row>
    <row r="2537" spans="1:20" ht="37.5" hidden="1" x14ac:dyDescent="0.25">
      <c r="A2537" s="7">
        <v>2801</v>
      </c>
      <c r="B2537" s="8" t="s">
        <v>2801</v>
      </c>
      <c r="C2537" s="8" t="s">
        <v>6911</v>
      </c>
      <c r="D2537" s="9">
        <v>500</v>
      </c>
      <c r="E2537" s="10">
        <v>666</v>
      </c>
      <c r="F2537" s="7" t="s">
        <v>8218</v>
      </c>
      <c r="G2537" s="7" t="s">
        <v>8225</v>
      </c>
      <c r="H2537" s="7" t="s">
        <v>8247</v>
      </c>
      <c r="I2537" s="7">
        <v>1412938800</v>
      </c>
      <c r="J2537" s="7">
        <v>1411019409</v>
      </c>
      <c r="K2537" s="7" t="b">
        <v>0</v>
      </c>
      <c r="L2537" s="7">
        <v>13</v>
      </c>
      <c r="M2537" s="7" t="b">
        <v>1</v>
      </c>
      <c r="N2537" s="7" t="s">
        <v>8269</v>
      </c>
      <c r="O2537" s="7">
        <f t="shared" si="156"/>
        <v>133</v>
      </c>
      <c r="P2537" s="7">
        <f t="shared" si="157"/>
        <v>51.23</v>
      </c>
      <c r="Q2537" s="11" t="s">
        <v>8315</v>
      </c>
      <c r="R2537" s="7" t="s">
        <v>8316</v>
      </c>
      <c r="S2537" s="17">
        <f t="shared" si="158"/>
        <v>41900.243159722224</v>
      </c>
      <c r="T2537" s="17">
        <f t="shared" si="159"/>
        <v>41922.458333333336</v>
      </c>
    </row>
    <row r="2538" spans="1:20" ht="37.5" hidden="1" x14ac:dyDescent="0.25">
      <c r="A2538" s="7">
        <v>3289</v>
      </c>
      <c r="B2538" s="8" t="s">
        <v>3289</v>
      </c>
      <c r="C2538" s="8" t="s">
        <v>7399</v>
      </c>
      <c r="D2538" s="9">
        <v>500</v>
      </c>
      <c r="E2538" s="10">
        <v>665.21</v>
      </c>
      <c r="F2538" s="7" t="s">
        <v>8218</v>
      </c>
      <c r="G2538" s="7" t="s">
        <v>8224</v>
      </c>
      <c r="H2538" s="7" t="s">
        <v>8246</v>
      </c>
      <c r="I2538" s="7">
        <v>1487580602</v>
      </c>
      <c r="J2538" s="7">
        <v>1485161402</v>
      </c>
      <c r="K2538" s="7" t="b">
        <v>0</v>
      </c>
      <c r="L2538" s="7">
        <v>25</v>
      </c>
      <c r="M2538" s="7" t="b">
        <v>1</v>
      </c>
      <c r="N2538" s="7" t="s">
        <v>8269</v>
      </c>
      <c r="O2538" s="7">
        <f t="shared" si="156"/>
        <v>133</v>
      </c>
      <c r="P2538" s="7">
        <f t="shared" si="157"/>
        <v>26.61</v>
      </c>
      <c r="Q2538" s="11" t="s">
        <v>8315</v>
      </c>
      <c r="R2538" s="7" t="s">
        <v>8316</v>
      </c>
      <c r="S2538" s="17">
        <f t="shared" si="158"/>
        <v>42758.368078703701</v>
      </c>
      <c r="T2538" s="17">
        <f t="shared" si="159"/>
        <v>42786.368078703701</v>
      </c>
    </row>
    <row r="2539" spans="1:20" ht="37.5" hidden="1" x14ac:dyDescent="0.25">
      <c r="A2539" s="7">
        <v>3529</v>
      </c>
      <c r="B2539" s="8" t="s">
        <v>3528</v>
      </c>
      <c r="C2539" s="8" t="s">
        <v>7639</v>
      </c>
      <c r="D2539" s="9">
        <v>500</v>
      </c>
      <c r="E2539" s="10">
        <v>660</v>
      </c>
      <c r="F2539" s="7" t="s">
        <v>8218</v>
      </c>
      <c r="G2539" s="7" t="s">
        <v>8223</v>
      </c>
      <c r="H2539" s="7" t="s">
        <v>8245</v>
      </c>
      <c r="I2539" s="7">
        <v>1436749200</v>
      </c>
      <c r="J2539" s="7">
        <v>1434997018</v>
      </c>
      <c r="K2539" s="7" t="b">
        <v>0</v>
      </c>
      <c r="L2539" s="7">
        <v>18</v>
      </c>
      <c r="M2539" s="7" t="b">
        <v>1</v>
      </c>
      <c r="N2539" s="7" t="s">
        <v>8269</v>
      </c>
      <c r="O2539" s="7">
        <f t="shared" si="156"/>
        <v>132</v>
      </c>
      <c r="P2539" s="7">
        <f t="shared" si="157"/>
        <v>36.67</v>
      </c>
      <c r="Q2539" s="11" t="s">
        <v>8315</v>
      </c>
      <c r="R2539" s="7" t="s">
        <v>8316</v>
      </c>
      <c r="S2539" s="17">
        <f t="shared" si="158"/>
        <v>42177.761782407411</v>
      </c>
      <c r="T2539" s="17">
        <f t="shared" si="159"/>
        <v>42198.041666666672</v>
      </c>
    </row>
    <row r="2540" spans="1:20" ht="37.5" hidden="1" x14ac:dyDescent="0.25">
      <c r="A2540" s="7">
        <v>3451</v>
      </c>
      <c r="B2540" s="8" t="s">
        <v>3450</v>
      </c>
      <c r="C2540" s="8" t="s">
        <v>7561</v>
      </c>
      <c r="D2540" s="9">
        <v>650</v>
      </c>
      <c r="E2540" s="10">
        <v>658</v>
      </c>
      <c r="F2540" s="7" t="s">
        <v>8218</v>
      </c>
      <c r="G2540" s="7" t="s">
        <v>8223</v>
      </c>
      <c r="H2540" s="7" t="s">
        <v>8245</v>
      </c>
      <c r="I2540" s="7">
        <v>1429636927</v>
      </c>
      <c r="J2540" s="7">
        <v>1427304127</v>
      </c>
      <c r="K2540" s="7" t="b">
        <v>0</v>
      </c>
      <c r="L2540" s="7">
        <v>16</v>
      </c>
      <c r="M2540" s="7" t="b">
        <v>1</v>
      </c>
      <c r="N2540" s="7" t="s">
        <v>8269</v>
      </c>
      <c r="O2540" s="7">
        <f t="shared" si="156"/>
        <v>101</v>
      </c>
      <c r="P2540" s="7">
        <f t="shared" si="157"/>
        <v>41.13</v>
      </c>
      <c r="Q2540" s="11" t="s">
        <v>8315</v>
      </c>
      <c r="R2540" s="7" t="s">
        <v>8316</v>
      </c>
      <c r="S2540" s="17">
        <f t="shared" si="158"/>
        <v>42088.723692129628</v>
      </c>
      <c r="T2540" s="17">
        <f t="shared" si="159"/>
        <v>42115.723692129628</v>
      </c>
    </row>
    <row r="2541" spans="1:20" ht="50" hidden="1" x14ac:dyDescent="0.25">
      <c r="A2541" s="7">
        <v>2911</v>
      </c>
      <c r="B2541" s="8" t="s">
        <v>2911</v>
      </c>
      <c r="C2541" s="8" t="s">
        <v>7021</v>
      </c>
      <c r="D2541" s="9">
        <v>1800</v>
      </c>
      <c r="E2541" s="10">
        <v>657</v>
      </c>
      <c r="F2541" s="7" t="s">
        <v>8220</v>
      </c>
      <c r="G2541" s="7" t="s">
        <v>8223</v>
      </c>
      <c r="H2541" s="7" t="s">
        <v>8245</v>
      </c>
      <c r="I2541" s="7">
        <v>1435429626</v>
      </c>
      <c r="J2541" s="7">
        <v>1431973626</v>
      </c>
      <c r="K2541" s="7" t="b">
        <v>0</v>
      </c>
      <c r="L2541" s="7">
        <v>14</v>
      </c>
      <c r="M2541" s="7" t="b">
        <v>0</v>
      </c>
      <c r="N2541" s="7" t="s">
        <v>8269</v>
      </c>
      <c r="O2541" s="7">
        <f t="shared" si="156"/>
        <v>37</v>
      </c>
      <c r="P2541" s="7">
        <f t="shared" si="157"/>
        <v>46.93</v>
      </c>
      <c r="Q2541" s="11" t="s">
        <v>8315</v>
      </c>
      <c r="R2541" s="7" t="s">
        <v>8316</v>
      </c>
      <c r="S2541" s="17">
        <f t="shared" si="158"/>
        <v>42142.768819444449</v>
      </c>
      <c r="T2541" s="17">
        <f t="shared" si="159"/>
        <v>42182.768819444449</v>
      </c>
    </row>
    <row r="2542" spans="1:20" ht="37.5" hidden="1" x14ac:dyDescent="0.25">
      <c r="A2542" s="7">
        <v>1998</v>
      </c>
      <c r="B2542" s="8" t="s">
        <v>1999</v>
      </c>
      <c r="C2542" s="8" t="s">
        <v>6108</v>
      </c>
      <c r="D2542" s="9">
        <v>2500</v>
      </c>
      <c r="E2542" s="10">
        <v>655</v>
      </c>
      <c r="F2542" s="7" t="s">
        <v>8220</v>
      </c>
      <c r="G2542" s="7" t="s">
        <v>8223</v>
      </c>
      <c r="H2542" s="7" t="s">
        <v>8245</v>
      </c>
      <c r="I2542" s="7">
        <v>1406861438</v>
      </c>
      <c r="J2542" s="7">
        <v>1402973438</v>
      </c>
      <c r="K2542" s="7" t="b">
        <v>0</v>
      </c>
      <c r="L2542" s="7">
        <v>3</v>
      </c>
      <c r="M2542" s="7" t="b">
        <v>0</v>
      </c>
      <c r="N2542" s="7" t="s">
        <v>8294</v>
      </c>
      <c r="O2542" s="7">
        <f t="shared" si="156"/>
        <v>26</v>
      </c>
      <c r="P2542" s="7">
        <f t="shared" si="157"/>
        <v>218.33</v>
      </c>
      <c r="Q2542" s="11" t="s">
        <v>8336</v>
      </c>
      <c r="R2542" s="7" t="s">
        <v>8348</v>
      </c>
      <c r="S2542" s="17">
        <f t="shared" si="158"/>
        <v>41807.118495370371</v>
      </c>
      <c r="T2542" s="17">
        <f t="shared" si="159"/>
        <v>41852.118495370371</v>
      </c>
    </row>
    <row r="2543" spans="1:20" ht="37.5" hidden="1" x14ac:dyDescent="0.25">
      <c r="A2543" s="7">
        <v>1777</v>
      </c>
      <c r="B2543" s="8" t="s">
        <v>1778</v>
      </c>
      <c r="C2543" s="8" t="s">
        <v>5887</v>
      </c>
      <c r="D2543" s="9">
        <v>4800</v>
      </c>
      <c r="E2543" s="10">
        <v>651</v>
      </c>
      <c r="F2543" s="7" t="s">
        <v>8220</v>
      </c>
      <c r="G2543" s="7" t="s">
        <v>8232</v>
      </c>
      <c r="H2543" s="7" t="s">
        <v>8248</v>
      </c>
      <c r="I2543" s="7">
        <v>1424421253</v>
      </c>
      <c r="J2543" s="7">
        <v>1421829253</v>
      </c>
      <c r="K2543" s="7" t="b">
        <v>1</v>
      </c>
      <c r="L2543" s="7">
        <v>10</v>
      </c>
      <c r="M2543" s="7" t="b">
        <v>0</v>
      </c>
      <c r="N2543" s="7" t="s">
        <v>8283</v>
      </c>
      <c r="O2543" s="7">
        <f t="shared" si="156"/>
        <v>14</v>
      </c>
      <c r="P2543" s="7">
        <f t="shared" si="157"/>
        <v>65.099999999999994</v>
      </c>
      <c r="Q2543" s="11" t="s">
        <v>8336</v>
      </c>
      <c r="R2543" s="7" t="s">
        <v>8337</v>
      </c>
      <c r="S2543" s="17">
        <f t="shared" si="158"/>
        <v>42025.357094907406</v>
      </c>
      <c r="T2543" s="17">
        <f t="shared" si="159"/>
        <v>42055.357094907406</v>
      </c>
    </row>
    <row r="2544" spans="1:20" ht="37.5" hidden="1" x14ac:dyDescent="0.25">
      <c r="A2544" s="7">
        <v>3928</v>
      </c>
      <c r="B2544" s="8" t="s">
        <v>3925</v>
      </c>
      <c r="C2544" s="8" t="s">
        <v>8036</v>
      </c>
      <c r="D2544" s="9">
        <v>5000</v>
      </c>
      <c r="E2544" s="10">
        <v>651</v>
      </c>
      <c r="F2544" s="7" t="s">
        <v>8220</v>
      </c>
      <c r="G2544" s="7" t="s">
        <v>8223</v>
      </c>
      <c r="H2544" s="7" t="s">
        <v>8245</v>
      </c>
      <c r="I2544" s="7">
        <v>1444971540</v>
      </c>
      <c r="J2544" s="7">
        <v>1442593427</v>
      </c>
      <c r="K2544" s="7" t="b">
        <v>0</v>
      </c>
      <c r="L2544" s="7">
        <v>7</v>
      </c>
      <c r="M2544" s="7" t="b">
        <v>0</v>
      </c>
      <c r="N2544" s="7" t="s">
        <v>8269</v>
      </c>
      <c r="O2544" s="7">
        <f t="shared" si="156"/>
        <v>13</v>
      </c>
      <c r="P2544" s="7">
        <f t="shared" si="157"/>
        <v>93</v>
      </c>
      <c r="Q2544" s="11" t="s">
        <v>8315</v>
      </c>
      <c r="R2544" s="7" t="s">
        <v>8316</v>
      </c>
      <c r="S2544" s="17">
        <f t="shared" si="158"/>
        <v>42265.683182870373</v>
      </c>
      <c r="T2544" s="17">
        <f t="shared" si="159"/>
        <v>42293.207638888889</v>
      </c>
    </row>
    <row r="2545" spans="1:20" ht="25" hidden="1" x14ac:dyDescent="0.25">
      <c r="A2545" s="7">
        <v>1576</v>
      </c>
      <c r="B2545" s="8" t="s">
        <v>1577</v>
      </c>
      <c r="C2545" s="8" t="s">
        <v>5686</v>
      </c>
      <c r="D2545" s="9">
        <v>5000</v>
      </c>
      <c r="E2545" s="10">
        <v>650</v>
      </c>
      <c r="F2545" s="7" t="s">
        <v>8219</v>
      </c>
      <c r="G2545" s="7" t="s">
        <v>8223</v>
      </c>
      <c r="H2545" s="7" t="s">
        <v>8245</v>
      </c>
      <c r="I2545" s="7">
        <v>1435698368</v>
      </c>
      <c r="J2545" s="7">
        <v>1431810368</v>
      </c>
      <c r="K2545" s="7" t="b">
        <v>0</v>
      </c>
      <c r="L2545" s="7">
        <v>10</v>
      </c>
      <c r="M2545" s="7" t="b">
        <v>0</v>
      </c>
      <c r="N2545" s="7" t="s">
        <v>8288</v>
      </c>
      <c r="O2545" s="7">
        <f t="shared" si="156"/>
        <v>13</v>
      </c>
      <c r="P2545" s="7">
        <f t="shared" si="157"/>
        <v>65</v>
      </c>
      <c r="Q2545" s="11" t="s">
        <v>8320</v>
      </c>
      <c r="R2545" s="7" t="s">
        <v>8342</v>
      </c>
      <c r="S2545" s="17">
        <f t="shared" si="158"/>
        <v>42140.879259259258</v>
      </c>
      <c r="T2545" s="17">
        <f t="shared" si="159"/>
        <v>42185.879259259258</v>
      </c>
    </row>
    <row r="2546" spans="1:20" ht="50" hidden="1" x14ac:dyDescent="0.25">
      <c r="A2546" s="7">
        <v>1723</v>
      </c>
      <c r="B2546" s="8" t="s">
        <v>1724</v>
      </c>
      <c r="C2546" s="8" t="s">
        <v>5833</v>
      </c>
      <c r="D2546" s="9">
        <v>10000</v>
      </c>
      <c r="E2546" s="10">
        <v>650</v>
      </c>
      <c r="F2546" s="7" t="s">
        <v>8220</v>
      </c>
      <c r="G2546" s="7" t="s">
        <v>8223</v>
      </c>
      <c r="H2546" s="7" t="s">
        <v>8245</v>
      </c>
      <c r="I2546" s="7">
        <v>1435730400</v>
      </c>
      <c r="J2546" s="7">
        <v>1430855315</v>
      </c>
      <c r="K2546" s="7" t="b">
        <v>0</v>
      </c>
      <c r="L2546" s="7">
        <v>3</v>
      </c>
      <c r="M2546" s="7" t="b">
        <v>0</v>
      </c>
      <c r="N2546" s="7" t="s">
        <v>8291</v>
      </c>
      <c r="O2546" s="7">
        <f t="shared" si="156"/>
        <v>7</v>
      </c>
      <c r="P2546" s="7">
        <f t="shared" si="157"/>
        <v>216.67</v>
      </c>
      <c r="Q2546" s="11" t="s">
        <v>8323</v>
      </c>
      <c r="R2546" s="7" t="s">
        <v>8345</v>
      </c>
      <c r="S2546" s="17">
        <f t="shared" si="158"/>
        <v>42129.82540509259</v>
      </c>
      <c r="T2546" s="17">
        <f t="shared" si="159"/>
        <v>42186.25</v>
      </c>
    </row>
    <row r="2547" spans="1:20" ht="37.5" hidden="1" x14ac:dyDescent="0.25">
      <c r="A2547" s="7">
        <v>2877</v>
      </c>
      <c r="B2547" s="8" t="s">
        <v>2877</v>
      </c>
      <c r="C2547" s="8" t="s">
        <v>6987</v>
      </c>
      <c r="D2547" s="9">
        <v>6000</v>
      </c>
      <c r="E2547" s="10">
        <v>650</v>
      </c>
      <c r="F2547" s="7" t="s">
        <v>8220</v>
      </c>
      <c r="G2547" s="7" t="s">
        <v>8223</v>
      </c>
      <c r="H2547" s="7" t="s">
        <v>8245</v>
      </c>
      <c r="I2547" s="7">
        <v>1480525200</v>
      </c>
      <c r="J2547" s="7">
        <v>1477781724</v>
      </c>
      <c r="K2547" s="7" t="b">
        <v>0</v>
      </c>
      <c r="L2547" s="7">
        <v>6</v>
      </c>
      <c r="M2547" s="7" t="b">
        <v>0</v>
      </c>
      <c r="N2547" s="7" t="s">
        <v>8269</v>
      </c>
      <c r="O2547" s="7">
        <f t="shared" si="156"/>
        <v>11</v>
      </c>
      <c r="P2547" s="7">
        <f t="shared" si="157"/>
        <v>108.33</v>
      </c>
      <c r="Q2547" s="11" t="s">
        <v>8315</v>
      </c>
      <c r="R2547" s="7" t="s">
        <v>8316</v>
      </c>
      <c r="S2547" s="17">
        <f t="shared" si="158"/>
        <v>42672.955138888887</v>
      </c>
      <c r="T2547" s="17">
        <f t="shared" si="159"/>
        <v>42704.708333333328</v>
      </c>
    </row>
    <row r="2548" spans="1:20" ht="37.5" hidden="1" x14ac:dyDescent="0.25">
      <c r="A2548" s="7">
        <v>3345</v>
      </c>
      <c r="B2548" s="8" t="s">
        <v>3345</v>
      </c>
      <c r="C2548" s="8" t="s">
        <v>7455</v>
      </c>
      <c r="D2548" s="9">
        <v>500</v>
      </c>
      <c r="E2548" s="10">
        <v>650</v>
      </c>
      <c r="F2548" s="7" t="s">
        <v>8218</v>
      </c>
      <c r="G2548" s="7" t="s">
        <v>8223</v>
      </c>
      <c r="H2548" s="7" t="s">
        <v>8245</v>
      </c>
      <c r="I2548" s="7">
        <v>1429317420</v>
      </c>
      <c r="J2548" s="7">
        <v>1424226768</v>
      </c>
      <c r="K2548" s="7" t="b">
        <v>0</v>
      </c>
      <c r="L2548" s="7">
        <v>13</v>
      </c>
      <c r="M2548" s="7" t="b">
        <v>1</v>
      </c>
      <c r="N2548" s="7" t="s">
        <v>8269</v>
      </c>
      <c r="O2548" s="7">
        <f t="shared" si="156"/>
        <v>130</v>
      </c>
      <c r="P2548" s="7">
        <f t="shared" si="157"/>
        <v>50</v>
      </c>
      <c r="Q2548" s="11" t="s">
        <v>8315</v>
      </c>
      <c r="R2548" s="7" t="s">
        <v>8316</v>
      </c>
      <c r="S2548" s="17">
        <f t="shared" si="158"/>
        <v>42053.106111111112</v>
      </c>
      <c r="T2548" s="17">
        <f t="shared" si="159"/>
        <v>42112.025694444441</v>
      </c>
    </row>
    <row r="2549" spans="1:20" ht="37.5" hidden="1" x14ac:dyDescent="0.25">
      <c r="A2549" s="7">
        <v>3413</v>
      </c>
      <c r="B2549" s="8" t="s">
        <v>3412</v>
      </c>
      <c r="C2549" s="8" t="s">
        <v>7523</v>
      </c>
      <c r="D2549" s="9">
        <v>500</v>
      </c>
      <c r="E2549" s="10">
        <v>650</v>
      </c>
      <c r="F2549" s="7" t="s">
        <v>8218</v>
      </c>
      <c r="G2549" s="7" t="s">
        <v>8223</v>
      </c>
      <c r="H2549" s="7" t="s">
        <v>8245</v>
      </c>
      <c r="I2549" s="7">
        <v>1425099540</v>
      </c>
      <c r="J2549" s="7">
        <v>1424280938</v>
      </c>
      <c r="K2549" s="7" t="b">
        <v>0</v>
      </c>
      <c r="L2549" s="7">
        <v>14</v>
      </c>
      <c r="M2549" s="7" t="b">
        <v>1</v>
      </c>
      <c r="N2549" s="7" t="s">
        <v>8269</v>
      </c>
      <c r="O2549" s="7">
        <f t="shared" si="156"/>
        <v>130</v>
      </c>
      <c r="P2549" s="7">
        <f t="shared" si="157"/>
        <v>46.43</v>
      </c>
      <c r="Q2549" s="11" t="s">
        <v>8315</v>
      </c>
      <c r="R2549" s="7" t="s">
        <v>8316</v>
      </c>
      <c r="S2549" s="17">
        <f t="shared" si="158"/>
        <v>42053.733078703706</v>
      </c>
      <c r="T2549" s="17">
        <f t="shared" si="159"/>
        <v>42063.207638888889</v>
      </c>
    </row>
    <row r="2550" spans="1:20" ht="37.5" hidden="1" x14ac:dyDescent="0.25">
      <c r="A2550" s="7">
        <v>3865</v>
      </c>
      <c r="B2550" s="8" t="s">
        <v>3862</v>
      </c>
      <c r="C2550" s="8" t="s">
        <v>7974</v>
      </c>
      <c r="D2550" s="9">
        <v>2413</v>
      </c>
      <c r="E2550" s="10">
        <v>650</v>
      </c>
      <c r="F2550" s="7" t="s">
        <v>8220</v>
      </c>
      <c r="G2550" s="7" t="s">
        <v>8228</v>
      </c>
      <c r="H2550" s="7" t="s">
        <v>8250</v>
      </c>
      <c r="I2550" s="7">
        <v>1409376600</v>
      </c>
      <c r="J2550" s="7">
        <v>1405957098</v>
      </c>
      <c r="K2550" s="7" t="b">
        <v>0</v>
      </c>
      <c r="L2550" s="7">
        <v>14</v>
      </c>
      <c r="M2550" s="7" t="b">
        <v>0</v>
      </c>
      <c r="N2550" s="7" t="s">
        <v>8269</v>
      </c>
      <c r="O2550" s="7">
        <f t="shared" si="156"/>
        <v>27</v>
      </c>
      <c r="P2550" s="7">
        <f t="shared" si="157"/>
        <v>46.43</v>
      </c>
      <c r="Q2550" s="11" t="s">
        <v>8315</v>
      </c>
      <c r="R2550" s="7" t="s">
        <v>8316</v>
      </c>
      <c r="S2550" s="17">
        <f t="shared" si="158"/>
        <v>41841.651597222226</v>
      </c>
      <c r="T2550" s="17">
        <f t="shared" si="159"/>
        <v>41881.229166666664</v>
      </c>
    </row>
    <row r="2551" spans="1:20" ht="37.5" hidden="1" x14ac:dyDescent="0.25">
      <c r="A2551" s="7">
        <v>3073</v>
      </c>
      <c r="B2551" s="8" t="s">
        <v>3073</v>
      </c>
      <c r="C2551" s="8" t="s">
        <v>7183</v>
      </c>
      <c r="D2551" s="9">
        <v>2800000</v>
      </c>
      <c r="E2551" s="10">
        <v>645</v>
      </c>
      <c r="F2551" s="7" t="s">
        <v>8220</v>
      </c>
      <c r="G2551" s="7" t="s">
        <v>8223</v>
      </c>
      <c r="H2551" s="7" t="s">
        <v>8245</v>
      </c>
      <c r="I2551" s="7">
        <v>1434309540</v>
      </c>
      <c r="J2551" s="7">
        <v>1429287900</v>
      </c>
      <c r="K2551" s="7" t="b">
        <v>0</v>
      </c>
      <c r="L2551" s="7">
        <v>7</v>
      </c>
      <c r="M2551" s="7" t="b">
        <v>0</v>
      </c>
      <c r="N2551" s="7" t="s">
        <v>8301</v>
      </c>
      <c r="O2551" s="7">
        <f t="shared" si="156"/>
        <v>0</v>
      </c>
      <c r="P2551" s="7">
        <f t="shared" si="157"/>
        <v>92.14</v>
      </c>
      <c r="Q2551" s="11" t="s">
        <v>8315</v>
      </c>
      <c r="R2551" s="7" t="s">
        <v>8355</v>
      </c>
      <c r="S2551" s="17">
        <f t="shared" si="158"/>
        <v>42111.684027777781</v>
      </c>
      <c r="T2551" s="17">
        <f t="shared" si="159"/>
        <v>42169.804861111115</v>
      </c>
    </row>
    <row r="2552" spans="1:20" ht="25" hidden="1" x14ac:dyDescent="0.25">
      <c r="A2552" s="7">
        <v>3131</v>
      </c>
      <c r="B2552" s="8" t="s">
        <v>3131</v>
      </c>
      <c r="C2552" s="8" t="s">
        <v>7241</v>
      </c>
      <c r="D2552" s="9">
        <v>4100</v>
      </c>
      <c r="E2552" s="10">
        <v>645</v>
      </c>
      <c r="F2552" s="7" t="s">
        <v>8221</v>
      </c>
      <c r="G2552" s="7" t="s">
        <v>8223</v>
      </c>
      <c r="H2552" s="7" t="s">
        <v>8245</v>
      </c>
      <c r="I2552" s="7">
        <v>1491656045</v>
      </c>
      <c r="J2552" s="7">
        <v>1489067645</v>
      </c>
      <c r="K2552" s="7" t="b">
        <v>0</v>
      </c>
      <c r="L2552" s="7">
        <v>12</v>
      </c>
      <c r="M2552" s="7" t="b">
        <v>0</v>
      </c>
      <c r="N2552" s="7" t="s">
        <v>8269</v>
      </c>
      <c r="O2552" s="7">
        <f t="shared" si="156"/>
        <v>16</v>
      </c>
      <c r="P2552" s="7">
        <f t="shared" si="157"/>
        <v>53.75</v>
      </c>
      <c r="Q2552" s="11" t="s">
        <v>8315</v>
      </c>
      <c r="R2552" s="7" t="s">
        <v>8316</v>
      </c>
      <c r="S2552" s="17">
        <f t="shared" si="158"/>
        <v>42803.579224537039</v>
      </c>
      <c r="T2552" s="17">
        <f t="shared" si="159"/>
        <v>42833.537557870368</v>
      </c>
    </row>
    <row r="2553" spans="1:20" ht="37.5" hidden="1" x14ac:dyDescent="0.25">
      <c r="A2553" s="7">
        <v>879</v>
      </c>
      <c r="B2553" s="8" t="s">
        <v>880</v>
      </c>
      <c r="C2553" s="8" t="s">
        <v>4989</v>
      </c>
      <c r="D2553" s="9">
        <v>2100</v>
      </c>
      <c r="E2553" s="10">
        <v>644</v>
      </c>
      <c r="F2553" s="7" t="s">
        <v>8220</v>
      </c>
      <c r="G2553" s="7" t="s">
        <v>8223</v>
      </c>
      <c r="H2553" s="7" t="s">
        <v>8245</v>
      </c>
      <c r="I2553" s="7">
        <v>1338321305</v>
      </c>
      <c r="J2553" s="7">
        <v>1336506905</v>
      </c>
      <c r="K2553" s="7" t="b">
        <v>0</v>
      </c>
      <c r="L2553" s="7">
        <v>30</v>
      </c>
      <c r="M2553" s="7" t="b">
        <v>0</v>
      </c>
      <c r="N2553" s="7" t="s">
        <v>8276</v>
      </c>
      <c r="O2553" s="7">
        <f t="shared" si="156"/>
        <v>31</v>
      </c>
      <c r="P2553" s="7">
        <f t="shared" si="157"/>
        <v>21.47</v>
      </c>
      <c r="Q2553" s="11" t="s">
        <v>8323</v>
      </c>
      <c r="R2553" s="7" t="s">
        <v>8326</v>
      </c>
      <c r="S2553" s="17">
        <f t="shared" si="158"/>
        <v>41037.829918981479</v>
      </c>
      <c r="T2553" s="17">
        <f t="shared" si="159"/>
        <v>41058.829918981479</v>
      </c>
    </row>
    <row r="2554" spans="1:20" ht="37.5" hidden="1" x14ac:dyDescent="0.25">
      <c r="A2554" s="7">
        <v>1039</v>
      </c>
      <c r="B2554" s="8" t="s">
        <v>1040</v>
      </c>
      <c r="C2554" s="8" t="s">
        <v>5149</v>
      </c>
      <c r="D2554" s="9">
        <v>500</v>
      </c>
      <c r="E2554" s="10">
        <v>641</v>
      </c>
      <c r="F2554" s="7" t="s">
        <v>8218</v>
      </c>
      <c r="G2554" s="7" t="s">
        <v>8223</v>
      </c>
      <c r="H2554" s="7" t="s">
        <v>8245</v>
      </c>
      <c r="I2554" s="7">
        <v>1481615940</v>
      </c>
      <c r="J2554" s="7">
        <v>1479436646</v>
      </c>
      <c r="K2554" s="7" t="b">
        <v>0</v>
      </c>
      <c r="L2554" s="7">
        <v>30</v>
      </c>
      <c r="M2554" s="7" t="b">
        <v>1</v>
      </c>
      <c r="N2554" s="7" t="s">
        <v>8278</v>
      </c>
      <c r="O2554" s="7">
        <f t="shared" si="156"/>
        <v>128</v>
      </c>
      <c r="P2554" s="7">
        <f t="shared" si="157"/>
        <v>21.37</v>
      </c>
      <c r="Q2554" s="11" t="s">
        <v>8323</v>
      </c>
      <c r="R2554" s="7" t="s">
        <v>8328</v>
      </c>
      <c r="S2554" s="17">
        <f t="shared" si="158"/>
        <v>42692.109328703707</v>
      </c>
      <c r="T2554" s="17">
        <f t="shared" si="159"/>
        <v>42717.332638888889</v>
      </c>
    </row>
    <row r="2555" spans="1:20" ht="37.5" hidden="1" x14ac:dyDescent="0.25">
      <c r="A2555" s="7">
        <v>3958</v>
      </c>
      <c r="B2555" s="8" t="s">
        <v>3955</v>
      </c>
      <c r="C2555" s="8" t="s">
        <v>8065</v>
      </c>
      <c r="D2555" s="9">
        <v>2000</v>
      </c>
      <c r="E2555" s="10">
        <v>641</v>
      </c>
      <c r="F2555" s="7" t="s">
        <v>8220</v>
      </c>
      <c r="G2555" s="7" t="s">
        <v>8223</v>
      </c>
      <c r="H2555" s="7" t="s">
        <v>8245</v>
      </c>
      <c r="I2555" s="7">
        <v>1406988000</v>
      </c>
      <c r="J2555" s="7">
        <v>1403822912</v>
      </c>
      <c r="K2555" s="7" t="b">
        <v>0</v>
      </c>
      <c r="L2555" s="7">
        <v>16</v>
      </c>
      <c r="M2555" s="7" t="b">
        <v>0</v>
      </c>
      <c r="N2555" s="7" t="s">
        <v>8269</v>
      </c>
      <c r="O2555" s="7">
        <f t="shared" si="156"/>
        <v>32</v>
      </c>
      <c r="P2555" s="7">
        <f t="shared" si="157"/>
        <v>40.06</v>
      </c>
      <c r="Q2555" s="11" t="s">
        <v>8315</v>
      </c>
      <c r="R2555" s="7" t="s">
        <v>8316</v>
      </c>
      <c r="S2555" s="17">
        <f t="shared" si="158"/>
        <v>41816.950370370374</v>
      </c>
      <c r="T2555" s="17">
        <f t="shared" si="159"/>
        <v>41853.583333333336</v>
      </c>
    </row>
    <row r="2556" spans="1:20" ht="50" hidden="1" x14ac:dyDescent="0.25">
      <c r="A2556" s="7">
        <v>3985</v>
      </c>
      <c r="B2556" s="8" t="s">
        <v>3981</v>
      </c>
      <c r="C2556" s="8" t="s">
        <v>8091</v>
      </c>
      <c r="D2556" s="9">
        <v>2000</v>
      </c>
      <c r="E2556" s="10">
        <v>641</v>
      </c>
      <c r="F2556" s="7" t="s">
        <v>8220</v>
      </c>
      <c r="G2556" s="7" t="s">
        <v>8223</v>
      </c>
      <c r="H2556" s="7" t="s">
        <v>8245</v>
      </c>
      <c r="I2556" s="7">
        <v>1456002300</v>
      </c>
      <c r="J2556" s="7">
        <v>1454173120</v>
      </c>
      <c r="K2556" s="7" t="b">
        <v>0</v>
      </c>
      <c r="L2556" s="7">
        <v>19</v>
      </c>
      <c r="M2556" s="7" t="b">
        <v>0</v>
      </c>
      <c r="N2556" s="7" t="s">
        <v>8269</v>
      </c>
      <c r="O2556" s="7">
        <f t="shared" si="156"/>
        <v>32</v>
      </c>
      <c r="P2556" s="7">
        <f t="shared" si="157"/>
        <v>33.74</v>
      </c>
      <c r="Q2556" s="11" t="s">
        <v>8315</v>
      </c>
      <c r="R2556" s="7" t="s">
        <v>8316</v>
      </c>
      <c r="S2556" s="17">
        <f t="shared" si="158"/>
        <v>42399.707407407404</v>
      </c>
      <c r="T2556" s="17">
        <f t="shared" si="159"/>
        <v>42420.878472222219</v>
      </c>
    </row>
    <row r="2557" spans="1:20" ht="37.5" hidden="1" x14ac:dyDescent="0.25">
      <c r="A2557" s="7">
        <v>4104</v>
      </c>
      <c r="B2557" s="8" t="s">
        <v>4100</v>
      </c>
      <c r="C2557" s="8" t="s">
        <v>8207</v>
      </c>
      <c r="D2557" s="9">
        <v>3000</v>
      </c>
      <c r="E2557" s="10">
        <v>641</v>
      </c>
      <c r="F2557" s="7" t="s">
        <v>8220</v>
      </c>
      <c r="G2557" s="7" t="s">
        <v>8225</v>
      </c>
      <c r="H2557" s="7" t="s">
        <v>8247</v>
      </c>
      <c r="I2557" s="7">
        <v>1477550434</v>
      </c>
      <c r="J2557" s="7">
        <v>1474958434</v>
      </c>
      <c r="K2557" s="7" t="b">
        <v>0</v>
      </c>
      <c r="L2557" s="7">
        <v>14</v>
      </c>
      <c r="M2557" s="7" t="b">
        <v>0</v>
      </c>
      <c r="N2557" s="7" t="s">
        <v>8269</v>
      </c>
      <c r="O2557" s="7">
        <f t="shared" si="156"/>
        <v>21</v>
      </c>
      <c r="P2557" s="7">
        <f t="shared" si="157"/>
        <v>45.79</v>
      </c>
      <c r="Q2557" s="11" t="s">
        <v>8315</v>
      </c>
      <c r="R2557" s="7" t="s">
        <v>8316</v>
      </c>
      <c r="S2557" s="17">
        <f t="shared" si="158"/>
        <v>42640.278171296297</v>
      </c>
      <c r="T2557" s="17">
        <f t="shared" si="159"/>
        <v>42670.278171296297</v>
      </c>
    </row>
    <row r="2558" spans="1:20" ht="37.5" hidden="1" x14ac:dyDescent="0.25">
      <c r="A2558" s="7">
        <v>164</v>
      </c>
      <c r="B2558" s="8" t="s">
        <v>166</v>
      </c>
      <c r="C2558" s="8" t="s">
        <v>4274</v>
      </c>
      <c r="D2558" s="9">
        <v>120000</v>
      </c>
      <c r="E2558" s="10">
        <v>640</v>
      </c>
      <c r="F2558" s="7" t="s">
        <v>8220</v>
      </c>
      <c r="G2558" s="7" t="s">
        <v>8223</v>
      </c>
      <c r="H2558" s="7" t="s">
        <v>8245</v>
      </c>
      <c r="I2558" s="7">
        <v>1411150701</v>
      </c>
      <c r="J2558" s="7">
        <v>1405966701</v>
      </c>
      <c r="K2558" s="7" t="b">
        <v>0</v>
      </c>
      <c r="L2558" s="7">
        <v>7</v>
      </c>
      <c r="M2558" s="7" t="b">
        <v>0</v>
      </c>
      <c r="N2558" s="7" t="s">
        <v>8266</v>
      </c>
      <c r="O2558" s="7">
        <f t="shared" si="156"/>
        <v>1</v>
      </c>
      <c r="P2558" s="7">
        <f t="shared" si="157"/>
        <v>91.43</v>
      </c>
      <c r="Q2558" s="11" t="s">
        <v>8308</v>
      </c>
      <c r="R2558" s="7" t="s">
        <v>8312</v>
      </c>
      <c r="S2558" s="17">
        <f t="shared" si="158"/>
        <v>41841.762743055559</v>
      </c>
      <c r="T2558" s="17">
        <f t="shared" si="159"/>
        <v>41901.762743055559</v>
      </c>
    </row>
    <row r="2559" spans="1:20" ht="37.5" hidden="1" x14ac:dyDescent="0.25">
      <c r="A2559" s="7">
        <v>507</v>
      </c>
      <c r="B2559" s="8" t="s">
        <v>508</v>
      </c>
      <c r="C2559" s="8" t="s">
        <v>4617</v>
      </c>
      <c r="D2559" s="9">
        <v>20000</v>
      </c>
      <c r="E2559" s="10">
        <v>640</v>
      </c>
      <c r="F2559" s="7" t="s">
        <v>8220</v>
      </c>
      <c r="G2559" s="7" t="s">
        <v>8223</v>
      </c>
      <c r="H2559" s="7" t="s">
        <v>8245</v>
      </c>
      <c r="I2559" s="7">
        <v>1350687657</v>
      </c>
      <c r="J2559" s="7">
        <v>1346799657</v>
      </c>
      <c r="K2559" s="7" t="b">
        <v>0</v>
      </c>
      <c r="L2559" s="7">
        <v>10</v>
      </c>
      <c r="M2559" s="7" t="b">
        <v>0</v>
      </c>
      <c r="N2559" s="7" t="s">
        <v>8268</v>
      </c>
      <c r="O2559" s="7">
        <f t="shared" si="156"/>
        <v>3</v>
      </c>
      <c r="P2559" s="7">
        <f t="shared" si="157"/>
        <v>64</v>
      </c>
      <c r="Q2559" s="11" t="s">
        <v>8308</v>
      </c>
      <c r="R2559" s="7" t="s">
        <v>8314</v>
      </c>
      <c r="S2559" s="17">
        <f t="shared" si="158"/>
        <v>41156.958993055552</v>
      </c>
      <c r="T2559" s="17">
        <f t="shared" si="159"/>
        <v>41201.958993055552</v>
      </c>
    </row>
    <row r="2560" spans="1:20" ht="37.5" hidden="1" x14ac:dyDescent="0.25">
      <c r="A2560" s="7">
        <v>866</v>
      </c>
      <c r="B2560" s="8" t="s">
        <v>867</v>
      </c>
      <c r="C2560" s="8" t="s">
        <v>4976</v>
      </c>
      <c r="D2560" s="9">
        <v>3500</v>
      </c>
      <c r="E2560" s="10">
        <v>640</v>
      </c>
      <c r="F2560" s="7" t="s">
        <v>8220</v>
      </c>
      <c r="G2560" s="7" t="s">
        <v>8223</v>
      </c>
      <c r="H2560" s="7" t="s">
        <v>8245</v>
      </c>
      <c r="I2560" s="7">
        <v>1425136200</v>
      </c>
      <c r="J2560" s="7">
        <v>1421853518</v>
      </c>
      <c r="K2560" s="7" t="b">
        <v>0</v>
      </c>
      <c r="L2560" s="7">
        <v>11</v>
      </c>
      <c r="M2560" s="7" t="b">
        <v>0</v>
      </c>
      <c r="N2560" s="7" t="s">
        <v>8276</v>
      </c>
      <c r="O2560" s="7">
        <f t="shared" si="156"/>
        <v>18</v>
      </c>
      <c r="P2560" s="7">
        <f t="shared" si="157"/>
        <v>58.18</v>
      </c>
      <c r="Q2560" s="11" t="s">
        <v>8323</v>
      </c>
      <c r="R2560" s="7" t="s">
        <v>8326</v>
      </c>
      <c r="S2560" s="17">
        <f t="shared" si="158"/>
        <v>42025.637939814813</v>
      </c>
      <c r="T2560" s="17">
        <f t="shared" si="159"/>
        <v>42063.631944444445</v>
      </c>
    </row>
    <row r="2561" spans="1:20" ht="37.5" hidden="1" x14ac:dyDescent="0.25">
      <c r="A2561" s="7">
        <v>2471</v>
      </c>
      <c r="B2561" s="8" t="s">
        <v>2472</v>
      </c>
      <c r="C2561" s="8" t="s">
        <v>6581</v>
      </c>
      <c r="D2561" s="9">
        <v>500</v>
      </c>
      <c r="E2561" s="10">
        <v>640</v>
      </c>
      <c r="F2561" s="7" t="s">
        <v>8218</v>
      </c>
      <c r="G2561" s="7" t="s">
        <v>8223</v>
      </c>
      <c r="H2561" s="7" t="s">
        <v>8245</v>
      </c>
      <c r="I2561" s="7">
        <v>1327535392</v>
      </c>
      <c r="J2561" s="7">
        <v>1324079392</v>
      </c>
      <c r="K2561" s="7" t="b">
        <v>0</v>
      </c>
      <c r="L2561" s="7">
        <v>17</v>
      </c>
      <c r="M2561" s="7" t="b">
        <v>1</v>
      </c>
      <c r="N2561" s="7" t="s">
        <v>8277</v>
      </c>
      <c r="O2561" s="7">
        <f t="shared" si="156"/>
        <v>128</v>
      </c>
      <c r="P2561" s="7">
        <f t="shared" si="157"/>
        <v>37.65</v>
      </c>
      <c r="Q2561" s="11" t="s">
        <v>8323</v>
      </c>
      <c r="R2561" s="7" t="s">
        <v>8327</v>
      </c>
      <c r="S2561" s="17">
        <f t="shared" si="158"/>
        <v>40893.992962962962</v>
      </c>
      <c r="T2561" s="17">
        <f t="shared" si="159"/>
        <v>40933.992962962962</v>
      </c>
    </row>
    <row r="2562" spans="1:20" ht="37.5" hidden="1" x14ac:dyDescent="0.25">
      <c r="A2562" s="7">
        <v>3136</v>
      </c>
      <c r="B2562" s="8" t="s">
        <v>3136</v>
      </c>
      <c r="C2562" s="8" t="s">
        <v>7246</v>
      </c>
      <c r="D2562" s="9">
        <v>500</v>
      </c>
      <c r="E2562" s="10">
        <v>639</v>
      </c>
      <c r="F2562" s="7" t="s">
        <v>8221</v>
      </c>
      <c r="G2562" s="7" t="s">
        <v>8224</v>
      </c>
      <c r="H2562" s="7" t="s">
        <v>8246</v>
      </c>
      <c r="I2562" s="7">
        <v>1491001140</v>
      </c>
      <c r="J2562" s="7">
        <v>1487847954</v>
      </c>
      <c r="K2562" s="7" t="b">
        <v>0</v>
      </c>
      <c r="L2562" s="7">
        <v>22</v>
      </c>
      <c r="M2562" s="7" t="b">
        <v>0</v>
      </c>
      <c r="N2562" s="7" t="s">
        <v>8269</v>
      </c>
      <c r="O2562" s="7">
        <f t="shared" ref="O2562:O2625" si="160">ROUND(E2562/D2562*100,0)</f>
        <v>128</v>
      </c>
      <c r="P2562" s="7">
        <f t="shared" ref="P2562:P2625" si="161">IFERROR(ROUND(E2562/L2562,2),0)</f>
        <v>29.05</v>
      </c>
      <c r="Q2562" s="11" t="s">
        <v>8315</v>
      </c>
      <c r="R2562" s="7" t="s">
        <v>8316</v>
      </c>
      <c r="S2562" s="17">
        <f t="shared" si="158"/>
        <v>42789.462430555555</v>
      </c>
      <c r="T2562" s="17">
        <f t="shared" si="159"/>
        <v>42825.957638888889</v>
      </c>
    </row>
    <row r="2563" spans="1:20" ht="25" hidden="1" x14ac:dyDescent="0.25">
      <c r="A2563" s="7">
        <v>1913</v>
      </c>
      <c r="B2563" s="8" t="s">
        <v>1914</v>
      </c>
      <c r="C2563" s="8" t="s">
        <v>6023</v>
      </c>
      <c r="D2563" s="9">
        <v>48000</v>
      </c>
      <c r="E2563" s="10">
        <v>637</v>
      </c>
      <c r="F2563" s="7" t="s">
        <v>8220</v>
      </c>
      <c r="G2563" s="7" t="s">
        <v>8224</v>
      </c>
      <c r="H2563" s="7" t="s">
        <v>8246</v>
      </c>
      <c r="I2563" s="7">
        <v>1412770578</v>
      </c>
      <c r="J2563" s="7">
        <v>1410178578</v>
      </c>
      <c r="K2563" s="7" t="b">
        <v>0</v>
      </c>
      <c r="L2563" s="7">
        <v>26</v>
      </c>
      <c r="M2563" s="7" t="b">
        <v>0</v>
      </c>
      <c r="N2563" s="7" t="s">
        <v>8292</v>
      </c>
      <c r="O2563" s="7">
        <f t="shared" si="160"/>
        <v>1</v>
      </c>
      <c r="P2563" s="7">
        <f t="shared" si="161"/>
        <v>24.5</v>
      </c>
      <c r="Q2563" s="11" t="s">
        <v>8317</v>
      </c>
      <c r="R2563" s="7" t="s">
        <v>8346</v>
      </c>
      <c r="S2563" s="17">
        <f t="shared" ref="S2563:S2626" si="162">(((J2563/60)/60)/24)+DATE(1970,1,1)</f>
        <v>41890.511319444442</v>
      </c>
      <c r="T2563" s="17">
        <f t="shared" ref="T2563:T2626" si="163">(((I2563/60)/60)/24)+DATE(1970,1,1)</f>
        <v>41920.511319444442</v>
      </c>
    </row>
    <row r="2564" spans="1:20" ht="37.5" hidden="1" x14ac:dyDescent="0.25">
      <c r="A2564" s="7">
        <v>70</v>
      </c>
      <c r="B2564" s="8" t="s">
        <v>72</v>
      </c>
      <c r="C2564" s="8" t="s">
        <v>4181</v>
      </c>
      <c r="D2564" s="9">
        <v>500</v>
      </c>
      <c r="E2564" s="10">
        <v>636</v>
      </c>
      <c r="F2564" s="7" t="s">
        <v>8218</v>
      </c>
      <c r="G2564" s="7" t="s">
        <v>8223</v>
      </c>
      <c r="H2564" s="7" t="s">
        <v>8245</v>
      </c>
      <c r="I2564" s="7">
        <v>1315171845</v>
      </c>
      <c r="J2564" s="7">
        <v>1309987845</v>
      </c>
      <c r="K2564" s="7" t="b">
        <v>0</v>
      </c>
      <c r="L2564" s="7">
        <v>17</v>
      </c>
      <c r="M2564" s="7" t="b">
        <v>1</v>
      </c>
      <c r="N2564" s="7" t="s">
        <v>8264</v>
      </c>
      <c r="O2564" s="7">
        <f t="shared" si="160"/>
        <v>127</v>
      </c>
      <c r="P2564" s="7">
        <f t="shared" si="161"/>
        <v>37.409999999999997</v>
      </c>
      <c r="Q2564" s="11" t="s">
        <v>8308</v>
      </c>
      <c r="R2564" s="7" t="s">
        <v>8310</v>
      </c>
      <c r="S2564" s="17">
        <f t="shared" si="162"/>
        <v>40730.896354166667</v>
      </c>
      <c r="T2564" s="17">
        <f t="shared" si="163"/>
        <v>40790.896354166667</v>
      </c>
    </row>
    <row r="2565" spans="1:20" ht="37.5" hidden="1" x14ac:dyDescent="0.25">
      <c r="A2565" s="7">
        <v>695</v>
      </c>
      <c r="B2565" s="8" t="s">
        <v>696</v>
      </c>
      <c r="C2565" s="8" t="s">
        <v>4805</v>
      </c>
      <c r="D2565" s="9">
        <v>60000</v>
      </c>
      <c r="E2565" s="10">
        <v>636</v>
      </c>
      <c r="F2565" s="7" t="s">
        <v>8220</v>
      </c>
      <c r="G2565" s="7" t="s">
        <v>8223</v>
      </c>
      <c r="H2565" s="7" t="s">
        <v>8245</v>
      </c>
      <c r="I2565" s="7">
        <v>1414758620</v>
      </c>
      <c r="J2565" s="7">
        <v>1412166620</v>
      </c>
      <c r="K2565" s="7" t="b">
        <v>0</v>
      </c>
      <c r="L2565" s="7">
        <v>7</v>
      </c>
      <c r="M2565" s="7" t="b">
        <v>0</v>
      </c>
      <c r="N2565" s="7" t="s">
        <v>8271</v>
      </c>
      <c r="O2565" s="7">
        <f t="shared" si="160"/>
        <v>1</v>
      </c>
      <c r="P2565" s="7">
        <f t="shared" si="161"/>
        <v>90.86</v>
      </c>
      <c r="Q2565" s="11" t="s">
        <v>8317</v>
      </c>
      <c r="R2565" s="7" t="s">
        <v>8319</v>
      </c>
      <c r="S2565" s="17">
        <f t="shared" si="162"/>
        <v>41913.521064814813</v>
      </c>
      <c r="T2565" s="17">
        <f t="shared" si="163"/>
        <v>41943.521064814813</v>
      </c>
    </row>
    <row r="2566" spans="1:20" ht="25" hidden="1" x14ac:dyDescent="0.25">
      <c r="A2566" s="7">
        <v>3050</v>
      </c>
      <c r="B2566" s="8" t="s">
        <v>3050</v>
      </c>
      <c r="C2566" s="8" t="s">
        <v>7160</v>
      </c>
      <c r="D2566" s="9">
        <v>600</v>
      </c>
      <c r="E2566" s="10">
        <v>636</v>
      </c>
      <c r="F2566" s="7" t="s">
        <v>8218</v>
      </c>
      <c r="G2566" s="7" t="s">
        <v>8223</v>
      </c>
      <c r="H2566" s="7" t="s">
        <v>8245</v>
      </c>
      <c r="I2566" s="7">
        <v>1462420960</v>
      </c>
      <c r="J2566" s="7">
        <v>1459828960</v>
      </c>
      <c r="K2566" s="7" t="b">
        <v>0</v>
      </c>
      <c r="L2566" s="7">
        <v>9</v>
      </c>
      <c r="M2566" s="7" t="b">
        <v>1</v>
      </c>
      <c r="N2566" s="7" t="s">
        <v>8301</v>
      </c>
      <c r="O2566" s="7">
        <f t="shared" si="160"/>
        <v>106</v>
      </c>
      <c r="P2566" s="7">
        <f t="shared" si="161"/>
        <v>70.67</v>
      </c>
      <c r="Q2566" s="11" t="s">
        <v>8315</v>
      </c>
      <c r="R2566" s="7" t="s">
        <v>8355</v>
      </c>
      <c r="S2566" s="17">
        <f t="shared" si="162"/>
        <v>42465.16851851852</v>
      </c>
      <c r="T2566" s="17">
        <f t="shared" si="163"/>
        <v>42495.16851851852</v>
      </c>
    </row>
    <row r="2567" spans="1:20" ht="37.5" hidden="1" x14ac:dyDescent="0.25">
      <c r="A2567" s="7">
        <v>1690</v>
      </c>
      <c r="B2567" s="8" t="s">
        <v>1691</v>
      </c>
      <c r="C2567" s="8" t="s">
        <v>5800</v>
      </c>
      <c r="D2567" s="9">
        <v>2500</v>
      </c>
      <c r="E2567" s="10">
        <v>635</v>
      </c>
      <c r="F2567" s="7" t="s">
        <v>8221</v>
      </c>
      <c r="G2567" s="7" t="s">
        <v>8223</v>
      </c>
      <c r="H2567" s="7" t="s">
        <v>8245</v>
      </c>
      <c r="I2567" s="7">
        <v>1491470442</v>
      </c>
      <c r="J2567" s="7">
        <v>1488882042</v>
      </c>
      <c r="K2567" s="7" t="b">
        <v>0</v>
      </c>
      <c r="L2567" s="7">
        <v>11</v>
      </c>
      <c r="M2567" s="7" t="b">
        <v>0</v>
      </c>
      <c r="N2567" s="7" t="s">
        <v>8291</v>
      </c>
      <c r="O2567" s="7">
        <f t="shared" si="160"/>
        <v>25</v>
      </c>
      <c r="P2567" s="7">
        <f t="shared" si="161"/>
        <v>57.73</v>
      </c>
      <c r="Q2567" s="11" t="s">
        <v>8323</v>
      </c>
      <c r="R2567" s="7" t="s">
        <v>8345</v>
      </c>
      <c r="S2567" s="17">
        <f t="shared" si="162"/>
        <v>42801.43104166667</v>
      </c>
      <c r="T2567" s="17">
        <f t="shared" si="163"/>
        <v>42831.389374999999</v>
      </c>
    </row>
    <row r="2568" spans="1:20" ht="37.5" hidden="1" x14ac:dyDescent="0.25">
      <c r="A2568" s="7">
        <v>2170</v>
      </c>
      <c r="B2568" s="8" t="s">
        <v>2171</v>
      </c>
      <c r="C2568" s="8" t="s">
        <v>6280</v>
      </c>
      <c r="D2568" s="9">
        <v>350</v>
      </c>
      <c r="E2568" s="10">
        <v>633</v>
      </c>
      <c r="F2568" s="7" t="s">
        <v>8218</v>
      </c>
      <c r="G2568" s="7" t="s">
        <v>8223</v>
      </c>
      <c r="H2568" s="7" t="s">
        <v>8245</v>
      </c>
      <c r="I2568" s="7">
        <v>1440266422</v>
      </c>
      <c r="J2568" s="7">
        <v>1436810422</v>
      </c>
      <c r="K2568" s="7" t="b">
        <v>0</v>
      </c>
      <c r="L2568" s="7">
        <v>19</v>
      </c>
      <c r="M2568" s="7" t="b">
        <v>1</v>
      </c>
      <c r="N2568" s="7" t="s">
        <v>8274</v>
      </c>
      <c r="O2568" s="7">
        <f t="shared" si="160"/>
        <v>181</v>
      </c>
      <c r="P2568" s="7">
        <f t="shared" si="161"/>
        <v>33.32</v>
      </c>
      <c r="Q2568" s="11" t="s">
        <v>8323</v>
      </c>
      <c r="R2568" s="7" t="s">
        <v>8324</v>
      </c>
      <c r="S2568" s="17">
        <f t="shared" si="162"/>
        <v>42198.750254629631</v>
      </c>
      <c r="T2568" s="17">
        <f t="shared" si="163"/>
        <v>42238.750254629631</v>
      </c>
    </row>
    <row r="2569" spans="1:20" ht="37.5" hidden="1" x14ac:dyDescent="0.25">
      <c r="A2569" s="7">
        <v>3587</v>
      </c>
      <c r="B2569" s="8" t="s">
        <v>3586</v>
      </c>
      <c r="C2569" s="8" t="s">
        <v>7697</v>
      </c>
      <c r="D2569" s="9">
        <v>500</v>
      </c>
      <c r="E2569" s="10">
        <v>633</v>
      </c>
      <c r="F2569" s="7" t="s">
        <v>8218</v>
      </c>
      <c r="G2569" s="7" t="s">
        <v>8224</v>
      </c>
      <c r="H2569" s="7" t="s">
        <v>8246</v>
      </c>
      <c r="I2569" s="7">
        <v>1467054000</v>
      </c>
      <c r="J2569" s="7">
        <v>1463144254</v>
      </c>
      <c r="K2569" s="7" t="b">
        <v>0</v>
      </c>
      <c r="L2569" s="7">
        <v>28</v>
      </c>
      <c r="M2569" s="7" t="b">
        <v>1</v>
      </c>
      <c r="N2569" s="7" t="s">
        <v>8269</v>
      </c>
      <c r="O2569" s="7">
        <f t="shared" si="160"/>
        <v>127</v>
      </c>
      <c r="P2569" s="7">
        <f t="shared" si="161"/>
        <v>22.61</v>
      </c>
      <c r="Q2569" s="11" t="s">
        <v>8315</v>
      </c>
      <c r="R2569" s="7" t="s">
        <v>8316</v>
      </c>
      <c r="S2569" s="17">
        <f t="shared" si="162"/>
        <v>42503.539976851855</v>
      </c>
      <c r="T2569" s="17">
        <f t="shared" si="163"/>
        <v>42548.791666666672</v>
      </c>
    </row>
    <row r="2570" spans="1:20" hidden="1" x14ac:dyDescent="0.25">
      <c r="A2570" s="7">
        <v>115</v>
      </c>
      <c r="B2570" s="8" t="s">
        <v>117</v>
      </c>
      <c r="C2570" s="8" t="s">
        <v>4226</v>
      </c>
      <c r="D2570" s="9">
        <v>450</v>
      </c>
      <c r="E2570" s="10">
        <v>632</v>
      </c>
      <c r="F2570" s="7" t="s">
        <v>8218</v>
      </c>
      <c r="G2570" s="7" t="s">
        <v>8223</v>
      </c>
      <c r="H2570" s="7" t="s">
        <v>8245</v>
      </c>
      <c r="I2570" s="7">
        <v>1328377444</v>
      </c>
      <c r="J2570" s="7">
        <v>1326217444</v>
      </c>
      <c r="K2570" s="7" t="b">
        <v>0</v>
      </c>
      <c r="L2570" s="7">
        <v>22</v>
      </c>
      <c r="M2570" s="7" t="b">
        <v>1</v>
      </c>
      <c r="N2570" s="7" t="s">
        <v>8264</v>
      </c>
      <c r="O2570" s="7">
        <f t="shared" si="160"/>
        <v>140</v>
      </c>
      <c r="P2570" s="7">
        <f t="shared" si="161"/>
        <v>28.73</v>
      </c>
      <c r="Q2570" s="11" t="s">
        <v>8308</v>
      </c>
      <c r="R2570" s="7" t="s">
        <v>8310</v>
      </c>
      <c r="S2570" s="17">
        <f t="shared" si="162"/>
        <v>40918.738935185182</v>
      </c>
      <c r="T2570" s="17">
        <f t="shared" si="163"/>
        <v>40943.738935185182</v>
      </c>
    </row>
    <row r="2571" spans="1:20" ht="37.5" hidden="1" x14ac:dyDescent="0.25">
      <c r="A2571" s="7">
        <v>3459</v>
      </c>
      <c r="B2571" s="8" t="s">
        <v>3458</v>
      </c>
      <c r="C2571" s="8" t="s">
        <v>7569</v>
      </c>
      <c r="D2571" s="9">
        <v>500</v>
      </c>
      <c r="E2571" s="10">
        <v>631</v>
      </c>
      <c r="F2571" s="7" t="s">
        <v>8218</v>
      </c>
      <c r="G2571" s="7" t="s">
        <v>8224</v>
      </c>
      <c r="H2571" s="7" t="s">
        <v>8246</v>
      </c>
      <c r="I2571" s="7">
        <v>1463743860</v>
      </c>
      <c r="J2571" s="7">
        <v>1461151860</v>
      </c>
      <c r="K2571" s="7" t="b">
        <v>0</v>
      </c>
      <c r="L2571" s="7">
        <v>36</v>
      </c>
      <c r="M2571" s="7" t="b">
        <v>1</v>
      </c>
      <c r="N2571" s="7" t="s">
        <v>8269</v>
      </c>
      <c r="O2571" s="7">
        <f t="shared" si="160"/>
        <v>126</v>
      </c>
      <c r="P2571" s="7">
        <f t="shared" si="161"/>
        <v>17.53</v>
      </c>
      <c r="Q2571" s="11" t="s">
        <v>8315</v>
      </c>
      <c r="R2571" s="7" t="s">
        <v>8316</v>
      </c>
      <c r="S2571" s="17">
        <f t="shared" si="162"/>
        <v>42480.479861111111</v>
      </c>
      <c r="T2571" s="17">
        <f t="shared" si="163"/>
        <v>42510.479861111111</v>
      </c>
    </row>
    <row r="2572" spans="1:20" ht="50" hidden="1" x14ac:dyDescent="0.25">
      <c r="A2572" s="7">
        <v>3533</v>
      </c>
      <c r="B2572" s="8" t="s">
        <v>3532</v>
      </c>
      <c r="C2572" s="8" t="s">
        <v>7643</v>
      </c>
      <c r="D2572" s="9">
        <v>500</v>
      </c>
      <c r="E2572" s="10">
        <v>631</v>
      </c>
      <c r="F2572" s="7" t="s">
        <v>8218</v>
      </c>
      <c r="G2572" s="7" t="s">
        <v>8223</v>
      </c>
      <c r="H2572" s="7" t="s">
        <v>8245</v>
      </c>
      <c r="I2572" s="7">
        <v>1447269367</v>
      </c>
      <c r="J2572" s="7">
        <v>1444673767</v>
      </c>
      <c r="K2572" s="7" t="b">
        <v>0</v>
      </c>
      <c r="L2572" s="7">
        <v>8</v>
      </c>
      <c r="M2572" s="7" t="b">
        <v>1</v>
      </c>
      <c r="N2572" s="7" t="s">
        <v>8269</v>
      </c>
      <c r="O2572" s="7">
        <f t="shared" si="160"/>
        <v>126</v>
      </c>
      <c r="P2572" s="7">
        <f t="shared" si="161"/>
        <v>78.88</v>
      </c>
      <c r="Q2572" s="11" t="s">
        <v>8315</v>
      </c>
      <c r="R2572" s="7" t="s">
        <v>8316</v>
      </c>
      <c r="S2572" s="17">
        <f t="shared" si="162"/>
        <v>42289.761192129634</v>
      </c>
      <c r="T2572" s="17">
        <f t="shared" si="163"/>
        <v>42319.802858796291</v>
      </c>
    </row>
    <row r="2573" spans="1:20" ht="37.5" hidden="1" x14ac:dyDescent="0.25">
      <c r="A2573" s="7">
        <v>9</v>
      </c>
      <c r="B2573" s="8" t="s">
        <v>11</v>
      </c>
      <c r="C2573" s="8" t="s">
        <v>4120</v>
      </c>
      <c r="D2573" s="9">
        <v>500</v>
      </c>
      <c r="E2573" s="10">
        <v>629.99</v>
      </c>
      <c r="F2573" s="7" t="s">
        <v>8218</v>
      </c>
      <c r="G2573" s="7" t="s">
        <v>8223</v>
      </c>
      <c r="H2573" s="7" t="s">
        <v>8245</v>
      </c>
      <c r="I2573" s="7">
        <v>1460860144</v>
      </c>
      <c r="J2573" s="7">
        <v>1458268144</v>
      </c>
      <c r="K2573" s="7" t="b">
        <v>0</v>
      </c>
      <c r="L2573" s="7">
        <v>20</v>
      </c>
      <c r="M2573" s="7" t="b">
        <v>1</v>
      </c>
      <c r="N2573" s="7" t="s">
        <v>8263</v>
      </c>
      <c r="O2573" s="7">
        <f t="shared" si="160"/>
        <v>126</v>
      </c>
      <c r="P2573" s="7">
        <f t="shared" si="161"/>
        <v>31.5</v>
      </c>
      <c r="Q2573" s="11" t="s">
        <v>8308</v>
      </c>
      <c r="R2573" s="7" t="s">
        <v>8309</v>
      </c>
      <c r="S2573" s="17">
        <f t="shared" si="162"/>
        <v>42447.103518518517</v>
      </c>
      <c r="T2573" s="17">
        <f t="shared" si="163"/>
        <v>42477.103518518517</v>
      </c>
    </row>
    <row r="2574" spans="1:20" ht="37.5" hidden="1" x14ac:dyDescent="0.25">
      <c r="A2574" s="7">
        <v>2067</v>
      </c>
      <c r="B2574" s="8" t="s">
        <v>2068</v>
      </c>
      <c r="C2574" s="8" t="s">
        <v>6177</v>
      </c>
      <c r="D2574" s="9">
        <v>495</v>
      </c>
      <c r="E2574" s="10">
        <v>628</v>
      </c>
      <c r="F2574" s="7" t="s">
        <v>8218</v>
      </c>
      <c r="G2574" s="7" t="s">
        <v>8224</v>
      </c>
      <c r="H2574" s="7" t="s">
        <v>8246</v>
      </c>
      <c r="I2574" s="7">
        <v>1432499376</v>
      </c>
      <c r="J2574" s="7">
        <v>1429648176</v>
      </c>
      <c r="K2574" s="7" t="b">
        <v>0</v>
      </c>
      <c r="L2574" s="7">
        <v>10</v>
      </c>
      <c r="M2574" s="7" t="b">
        <v>1</v>
      </c>
      <c r="N2574" s="7" t="s">
        <v>8293</v>
      </c>
      <c r="O2574" s="7">
        <f t="shared" si="160"/>
        <v>127</v>
      </c>
      <c r="P2574" s="7">
        <f t="shared" si="161"/>
        <v>62.8</v>
      </c>
      <c r="Q2574" s="11" t="s">
        <v>8317</v>
      </c>
      <c r="R2574" s="7" t="s">
        <v>8347</v>
      </c>
      <c r="S2574" s="17">
        <f t="shared" si="162"/>
        <v>42115.853888888887</v>
      </c>
      <c r="T2574" s="17">
        <f t="shared" si="163"/>
        <v>42148.853888888887</v>
      </c>
    </row>
    <row r="2575" spans="1:20" ht="37.5" hidden="1" x14ac:dyDescent="0.25">
      <c r="A2575" s="7">
        <v>2000</v>
      </c>
      <c r="B2575" s="8" t="s">
        <v>2001</v>
      </c>
      <c r="C2575" s="8" t="s">
        <v>6110</v>
      </c>
      <c r="D2575" s="9">
        <v>5000</v>
      </c>
      <c r="E2575" s="10">
        <v>625</v>
      </c>
      <c r="F2575" s="7" t="s">
        <v>8220</v>
      </c>
      <c r="G2575" s="7" t="s">
        <v>8228</v>
      </c>
      <c r="H2575" s="7" t="s">
        <v>8250</v>
      </c>
      <c r="I2575" s="7">
        <v>1452120613</v>
      </c>
      <c r="J2575" s="7">
        <v>1449528613</v>
      </c>
      <c r="K2575" s="7" t="b">
        <v>0</v>
      </c>
      <c r="L2575" s="7">
        <v>25</v>
      </c>
      <c r="M2575" s="7" t="b">
        <v>0</v>
      </c>
      <c r="N2575" s="7" t="s">
        <v>8294</v>
      </c>
      <c r="O2575" s="7">
        <f t="shared" si="160"/>
        <v>13</v>
      </c>
      <c r="P2575" s="7">
        <f t="shared" si="161"/>
        <v>25</v>
      </c>
      <c r="Q2575" s="11" t="s">
        <v>8336</v>
      </c>
      <c r="R2575" s="7" t="s">
        <v>8348</v>
      </c>
      <c r="S2575" s="17">
        <f t="shared" si="162"/>
        <v>42345.951539351852</v>
      </c>
      <c r="T2575" s="17">
        <f t="shared" si="163"/>
        <v>42375.951539351852</v>
      </c>
    </row>
    <row r="2576" spans="1:20" ht="37.5" hidden="1" x14ac:dyDescent="0.25">
      <c r="A2576" s="7">
        <v>2896</v>
      </c>
      <c r="B2576" s="8" t="s">
        <v>2896</v>
      </c>
      <c r="C2576" s="8" t="s">
        <v>7006</v>
      </c>
      <c r="D2576" s="9">
        <v>3000</v>
      </c>
      <c r="E2576" s="10">
        <v>625</v>
      </c>
      <c r="F2576" s="7" t="s">
        <v>8220</v>
      </c>
      <c r="G2576" s="7" t="s">
        <v>8223</v>
      </c>
      <c r="H2576" s="7" t="s">
        <v>8245</v>
      </c>
      <c r="I2576" s="7">
        <v>1481522400</v>
      </c>
      <c r="J2576" s="7">
        <v>1480283321</v>
      </c>
      <c r="K2576" s="7" t="b">
        <v>0</v>
      </c>
      <c r="L2576" s="7">
        <v>12</v>
      </c>
      <c r="M2576" s="7" t="b">
        <v>0</v>
      </c>
      <c r="N2576" s="7" t="s">
        <v>8269</v>
      </c>
      <c r="O2576" s="7">
        <f t="shared" si="160"/>
        <v>21</v>
      </c>
      <c r="P2576" s="7">
        <f t="shared" si="161"/>
        <v>52.08</v>
      </c>
      <c r="Q2576" s="11" t="s">
        <v>8315</v>
      </c>
      <c r="R2576" s="7" t="s">
        <v>8316</v>
      </c>
      <c r="S2576" s="17">
        <f t="shared" si="162"/>
        <v>42701.908807870372</v>
      </c>
      <c r="T2576" s="17">
        <f t="shared" si="163"/>
        <v>42716.25</v>
      </c>
    </row>
    <row r="2577" spans="1:20" ht="37.5" hidden="1" x14ac:dyDescent="0.25">
      <c r="A2577" s="7">
        <v>2905</v>
      </c>
      <c r="B2577" s="8" t="s">
        <v>2905</v>
      </c>
      <c r="C2577" s="8" t="s">
        <v>7015</v>
      </c>
      <c r="D2577" s="9">
        <v>3500</v>
      </c>
      <c r="E2577" s="10">
        <v>622</v>
      </c>
      <c r="F2577" s="7" t="s">
        <v>8220</v>
      </c>
      <c r="G2577" s="7" t="s">
        <v>8223</v>
      </c>
      <c r="H2577" s="7" t="s">
        <v>8245</v>
      </c>
      <c r="I2577" s="7">
        <v>1473211313</v>
      </c>
      <c r="J2577" s="7">
        <v>1472001713</v>
      </c>
      <c r="K2577" s="7" t="b">
        <v>0</v>
      </c>
      <c r="L2577" s="7">
        <v>17</v>
      </c>
      <c r="M2577" s="7" t="b">
        <v>0</v>
      </c>
      <c r="N2577" s="7" t="s">
        <v>8269</v>
      </c>
      <c r="O2577" s="7">
        <f t="shared" si="160"/>
        <v>18</v>
      </c>
      <c r="P2577" s="7">
        <f t="shared" si="161"/>
        <v>36.590000000000003</v>
      </c>
      <c r="Q2577" s="11" t="s">
        <v>8315</v>
      </c>
      <c r="R2577" s="7" t="s">
        <v>8316</v>
      </c>
      <c r="S2577" s="17">
        <f t="shared" si="162"/>
        <v>42606.056863425925</v>
      </c>
      <c r="T2577" s="17">
        <f t="shared" si="163"/>
        <v>42620.056863425925</v>
      </c>
    </row>
    <row r="2578" spans="1:20" ht="37.5" hidden="1" x14ac:dyDescent="0.25">
      <c r="A2578" s="7">
        <v>1018</v>
      </c>
      <c r="B2578" s="8" t="s">
        <v>1019</v>
      </c>
      <c r="C2578" s="8" t="s">
        <v>5128</v>
      </c>
      <c r="D2578" s="9">
        <v>20000</v>
      </c>
      <c r="E2578" s="10">
        <v>621</v>
      </c>
      <c r="F2578" s="7" t="s">
        <v>8219</v>
      </c>
      <c r="G2578" s="7" t="s">
        <v>8223</v>
      </c>
      <c r="H2578" s="7" t="s">
        <v>8245</v>
      </c>
      <c r="I2578" s="7">
        <v>1468496933</v>
      </c>
      <c r="J2578" s="7">
        <v>1465904933</v>
      </c>
      <c r="K2578" s="7" t="b">
        <v>0</v>
      </c>
      <c r="L2578" s="7">
        <v>7</v>
      </c>
      <c r="M2578" s="7" t="b">
        <v>0</v>
      </c>
      <c r="N2578" s="7" t="s">
        <v>8271</v>
      </c>
      <c r="O2578" s="7">
        <f t="shared" si="160"/>
        <v>3</v>
      </c>
      <c r="P2578" s="7">
        <f t="shared" si="161"/>
        <v>88.71</v>
      </c>
      <c r="Q2578" s="11" t="s">
        <v>8317</v>
      </c>
      <c r="R2578" s="7" t="s">
        <v>8319</v>
      </c>
      <c r="S2578" s="17">
        <f t="shared" si="162"/>
        <v>42535.492280092592</v>
      </c>
      <c r="T2578" s="17">
        <f t="shared" si="163"/>
        <v>42565.492280092592</v>
      </c>
    </row>
    <row r="2579" spans="1:20" hidden="1" x14ac:dyDescent="0.25">
      <c r="A2579" s="7">
        <v>1372</v>
      </c>
      <c r="B2579" s="8" t="s">
        <v>1373</v>
      </c>
      <c r="C2579" s="8" t="s">
        <v>5482</v>
      </c>
      <c r="D2579" s="9">
        <v>500</v>
      </c>
      <c r="E2579" s="10">
        <v>620</v>
      </c>
      <c r="F2579" s="7" t="s">
        <v>8218</v>
      </c>
      <c r="G2579" s="7" t="s">
        <v>8223</v>
      </c>
      <c r="H2579" s="7" t="s">
        <v>8245</v>
      </c>
      <c r="I2579" s="7">
        <v>1342115132</v>
      </c>
      <c r="J2579" s="7">
        <v>1339523132</v>
      </c>
      <c r="K2579" s="7" t="b">
        <v>0</v>
      </c>
      <c r="L2579" s="7">
        <v>16</v>
      </c>
      <c r="M2579" s="7" t="b">
        <v>1</v>
      </c>
      <c r="N2579" s="7" t="s">
        <v>8274</v>
      </c>
      <c r="O2579" s="7">
        <f t="shared" si="160"/>
        <v>124</v>
      </c>
      <c r="P2579" s="7">
        <f t="shared" si="161"/>
        <v>38.75</v>
      </c>
      <c r="Q2579" s="11" t="s">
        <v>8323</v>
      </c>
      <c r="R2579" s="7" t="s">
        <v>8324</v>
      </c>
      <c r="S2579" s="17">
        <f t="shared" si="162"/>
        <v>41072.739953703705</v>
      </c>
      <c r="T2579" s="17">
        <f t="shared" si="163"/>
        <v>41102.739953703705</v>
      </c>
    </row>
    <row r="2580" spans="1:20" hidden="1" x14ac:dyDescent="0.25">
      <c r="A2580" s="7">
        <v>1927</v>
      </c>
      <c r="B2580" s="8" t="s">
        <v>1928</v>
      </c>
      <c r="C2580" s="8" t="s">
        <v>6037</v>
      </c>
      <c r="D2580" s="9">
        <v>600</v>
      </c>
      <c r="E2580" s="10">
        <v>620</v>
      </c>
      <c r="F2580" s="7" t="s">
        <v>8218</v>
      </c>
      <c r="G2580" s="7" t="s">
        <v>8223</v>
      </c>
      <c r="H2580" s="7" t="s">
        <v>8245</v>
      </c>
      <c r="I2580" s="7">
        <v>1331182740</v>
      </c>
      <c r="J2580" s="7">
        <v>1329856839</v>
      </c>
      <c r="K2580" s="7" t="b">
        <v>0</v>
      </c>
      <c r="L2580" s="7">
        <v>11</v>
      </c>
      <c r="M2580" s="7" t="b">
        <v>1</v>
      </c>
      <c r="N2580" s="7" t="s">
        <v>8277</v>
      </c>
      <c r="O2580" s="7">
        <f t="shared" si="160"/>
        <v>103</v>
      </c>
      <c r="P2580" s="7">
        <f t="shared" si="161"/>
        <v>56.36</v>
      </c>
      <c r="Q2580" s="11" t="s">
        <v>8323</v>
      </c>
      <c r="R2580" s="7" t="s">
        <v>8327</v>
      </c>
      <c r="S2580" s="17">
        <f t="shared" si="162"/>
        <v>40960.861562500002</v>
      </c>
      <c r="T2580" s="17">
        <f t="shared" si="163"/>
        <v>40976.207638888889</v>
      </c>
    </row>
    <row r="2581" spans="1:20" ht="37.5" hidden="1" x14ac:dyDescent="0.25">
      <c r="A2581" s="7">
        <v>3731</v>
      </c>
      <c r="B2581" s="8" t="s">
        <v>3728</v>
      </c>
      <c r="C2581" s="8" t="s">
        <v>7841</v>
      </c>
      <c r="D2581" s="9">
        <v>5500</v>
      </c>
      <c r="E2581" s="10">
        <v>620</v>
      </c>
      <c r="F2581" s="7" t="s">
        <v>8220</v>
      </c>
      <c r="G2581" s="7" t="s">
        <v>8223</v>
      </c>
      <c r="H2581" s="7" t="s">
        <v>8245</v>
      </c>
      <c r="I2581" s="7">
        <v>1420860180</v>
      </c>
      <c r="J2581" s="7">
        <v>1418234646</v>
      </c>
      <c r="K2581" s="7" t="b">
        <v>0</v>
      </c>
      <c r="L2581" s="7">
        <v>12</v>
      </c>
      <c r="M2581" s="7" t="b">
        <v>0</v>
      </c>
      <c r="N2581" s="7" t="s">
        <v>8269</v>
      </c>
      <c r="O2581" s="7">
        <f t="shared" si="160"/>
        <v>11</v>
      </c>
      <c r="P2581" s="7">
        <f t="shared" si="161"/>
        <v>51.67</v>
      </c>
      <c r="Q2581" s="11" t="s">
        <v>8315</v>
      </c>
      <c r="R2581" s="7" t="s">
        <v>8316</v>
      </c>
      <c r="S2581" s="17">
        <f t="shared" si="162"/>
        <v>41983.752847222218</v>
      </c>
      <c r="T2581" s="17">
        <f t="shared" si="163"/>
        <v>42014.140972222223</v>
      </c>
    </row>
    <row r="2582" spans="1:20" ht="37.5" hidden="1" x14ac:dyDescent="0.25">
      <c r="A2582" s="7">
        <v>3976</v>
      </c>
      <c r="B2582" s="8" t="s">
        <v>3973</v>
      </c>
      <c r="C2582" s="8" t="s">
        <v>8083</v>
      </c>
      <c r="D2582" s="9">
        <v>1300</v>
      </c>
      <c r="E2582" s="10">
        <v>620</v>
      </c>
      <c r="F2582" s="7" t="s">
        <v>8220</v>
      </c>
      <c r="G2582" s="7" t="s">
        <v>8223</v>
      </c>
      <c r="H2582" s="7" t="s">
        <v>8245</v>
      </c>
      <c r="I2582" s="7">
        <v>1406876400</v>
      </c>
      <c r="J2582" s="7">
        <v>1405024561</v>
      </c>
      <c r="K2582" s="7" t="b">
        <v>0</v>
      </c>
      <c r="L2582" s="7">
        <v>10</v>
      </c>
      <c r="M2582" s="7" t="b">
        <v>0</v>
      </c>
      <c r="N2582" s="7" t="s">
        <v>8269</v>
      </c>
      <c r="O2582" s="7">
        <f t="shared" si="160"/>
        <v>48</v>
      </c>
      <c r="P2582" s="7">
        <f t="shared" si="161"/>
        <v>62</v>
      </c>
      <c r="Q2582" s="11" t="s">
        <v>8315</v>
      </c>
      <c r="R2582" s="7" t="s">
        <v>8316</v>
      </c>
      <c r="S2582" s="17">
        <f t="shared" si="162"/>
        <v>41830.858344907407</v>
      </c>
      <c r="T2582" s="17">
        <f t="shared" si="163"/>
        <v>41852.291666666664</v>
      </c>
    </row>
    <row r="2583" spans="1:20" ht="37.5" hidden="1" x14ac:dyDescent="0.25">
      <c r="A2583" s="7">
        <v>3409</v>
      </c>
      <c r="B2583" s="8" t="s">
        <v>3408</v>
      </c>
      <c r="C2583" s="8" t="s">
        <v>7519</v>
      </c>
      <c r="D2583" s="9">
        <v>500</v>
      </c>
      <c r="E2583" s="10">
        <v>618</v>
      </c>
      <c r="F2583" s="7" t="s">
        <v>8218</v>
      </c>
      <c r="G2583" s="7" t="s">
        <v>8224</v>
      </c>
      <c r="H2583" s="7" t="s">
        <v>8246</v>
      </c>
      <c r="I2583" s="7">
        <v>1469998680</v>
      </c>
      <c r="J2583" s="7">
        <v>1466710358</v>
      </c>
      <c r="K2583" s="7" t="b">
        <v>0</v>
      </c>
      <c r="L2583" s="7">
        <v>21</v>
      </c>
      <c r="M2583" s="7" t="b">
        <v>1</v>
      </c>
      <c r="N2583" s="7" t="s">
        <v>8269</v>
      </c>
      <c r="O2583" s="7">
        <f t="shared" si="160"/>
        <v>124</v>
      </c>
      <c r="P2583" s="7">
        <f t="shared" si="161"/>
        <v>29.43</v>
      </c>
      <c r="Q2583" s="11" t="s">
        <v>8315</v>
      </c>
      <c r="R2583" s="7" t="s">
        <v>8316</v>
      </c>
      <c r="S2583" s="17">
        <f t="shared" si="162"/>
        <v>42544.814328703709</v>
      </c>
      <c r="T2583" s="17">
        <f t="shared" si="163"/>
        <v>42582.873611111107</v>
      </c>
    </row>
    <row r="2584" spans="1:20" ht="25" hidden="1" x14ac:dyDescent="0.25">
      <c r="A2584" s="7">
        <v>2074</v>
      </c>
      <c r="B2584" s="8" t="s">
        <v>2075</v>
      </c>
      <c r="C2584" s="8" t="s">
        <v>6184</v>
      </c>
      <c r="D2584" s="9">
        <v>600</v>
      </c>
      <c r="E2584" s="10">
        <v>615</v>
      </c>
      <c r="F2584" s="7" t="s">
        <v>8218</v>
      </c>
      <c r="G2584" s="7" t="s">
        <v>8223</v>
      </c>
      <c r="H2584" s="7" t="s">
        <v>8245</v>
      </c>
      <c r="I2584" s="7">
        <v>1462564182</v>
      </c>
      <c r="J2584" s="7">
        <v>1459972182</v>
      </c>
      <c r="K2584" s="7" t="b">
        <v>0</v>
      </c>
      <c r="L2584" s="7">
        <v>3</v>
      </c>
      <c r="M2584" s="7" t="b">
        <v>1</v>
      </c>
      <c r="N2584" s="7" t="s">
        <v>8293</v>
      </c>
      <c r="O2584" s="7">
        <f t="shared" si="160"/>
        <v>103</v>
      </c>
      <c r="P2584" s="7">
        <f t="shared" si="161"/>
        <v>205</v>
      </c>
      <c r="Q2584" s="11" t="s">
        <v>8317</v>
      </c>
      <c r="R2584" s="7" t="s">
        <v>8347</v>
      </c>
      <c r="S2584" s="17">
        <f t="shared" si="162"/>
        <v>42466.826180555552</v>
      </c>
      <c r="T2584" s="17">
        <f t="shared" si="163"/>
        <v>42496.826180555552</v>
      </c>
    </row>
    <row r="2585" spans="1:20" ht="37.5" hidden="1" x14ac:dyDescent="0.25">
      <c r="A2585" s="7">
        <v>2915</v>
      </c>
      <c r="B2585" s="8" t="s">
        <v>2915</v>
      </c>
      <c r="C2585" s="8" t="s">
        <v>7025</v>
      </c>
      <c r="D2585" s="9">
        <v>1000</v>
      </c>
      <c r="E2585" s="10">
        <v>611</v>
      </c>
      <c r="F2585" s="7" t="s">
        <v>8220</v>
      </c>
      <c r="G2585" s="7" t="s">
        <v>8224</v>
      </c>
      <c r="H2585" s="7" t="s">
        <v>8246</v>
      </c>
      <c r="I2585" s="7">
        <v>1458117190</v>
      </c>
      <c r="J2585" s="7">
        <v>1455528790</v>
      </c>
      <c r="K2585" s="7" t="b">
        <v>0</v>
      </c>
      <c r="L2585" s="7">
        <v>3</v>
      </c>
      <c r="M2585" s="7" t="b">
        <v>0</v>
      </c>
      <c r="N2585" s="7" t="s">
        <v>8269</v>
      </c>
      <c r="O2585" s="7">
        <f t="shared" si="160"/>
        <v>61</v>
      </c>
      <c r="P2585" s="7">
        <f t="shared" si="161"/>
        <v>203.67</v>
      </c>
      <c r="Q2585" s="11" t="s">
        <v>8315</v>
      </c>
      <c r="R2585" s="7" t="s">
        <v>8316</v>
      </c>
      <c r="S2585" s="17">
        <f t="shared" si="162"/>
        <v>42415.398032407407</v>
      </c>
      <c r="T2585" s="17">
        <f t="shared" si="163"/>
        <v>42445.356365740736</v>
      </c>
    </row>
    <row r="2586" spans="1:20" ht="37.5" hidden="1" x14ac:dyDescent="0.25">
      <c r="A2586" s="7">
        <v>1294</v>
      </c>
      <c r="B2586" s="8" t="s">
        <v>1295</v>
      </c>
      <c r="C2586" s="8" t="s">
        <v>5404</v>
      </c>
      <c r="D2586" s="9">
        <v>500</v>
      </c>
      <c r="E2586" s="10">
        <v>610</v>
      </c>
      <c r="F2586" s="7" t="s">
        <v>8218</v>
      </c>
      <c r="G2586" s="7" t="s">
        <v>8224</v>
      </c>
      <c r="H2586" s="7" t="s">
        <v>8246</v>
      </c>
      <c r="I2586" s="7">
        <v>1445252400</v>
      </c>
      <c r="J2586" s="7">
        <v>1443696797</v>
      </c>
      <c r="K2586" s="7" t="b">
        <v>0</v>
      </c>
      <c r="L2586" s="7">
        <v>22</v>
      </c>
      <c r="M2586" s="7" t="b">
        <v>1</v>
      </c>
      <c r="N2586" s="7" t="s">
        <v>8269</v>
      </c>
      <c r="O2586" s="7">
        <f t="shared" si="160"/>
        <v>122</v>
      </c>
      <c r="P2586" s="7">
        <f t="shared" si="161"/>
        <v>27.73</v>
      </c>
      <c r="Q2586" s="11" t="s">
        <v>8315</v>
      </c>
      <c r="R2586" s="7" t="s">
        <v>8316</v>
      </c>
      <c r="S2586" s="17">
        <f t="shared" si="162"/>
        <v>42278.453668981485</v>
      </c>
      <c r="T2586" s="17">
        <f t="shared" si="163"/>
        <v>42296.458333333328</v>
      </c>
    </row>
    <row r="2587" spans="1:20" ht="37.5" hidden="1" x14ac:dyDescent="0.25">
      <c r="A2587" s="7">
        <v>2096</v>
      </c>
      <c r="B2587" s="8" t="s">
        <v>2097</v>
      </c>
      <c r="C2587" s="8" t="s">
        <v>6206</v>
      </c>
      <c r="D2587" s="9">
        <v>600</v>
      </c>
      <c r="E2587" s="10">
        <v>610</v>
      </c>
      <c r="F2587" s="7" t="s">
        <v>8218</v>
      </c>
      <c r="G2587" s="7" t="s">
        <v>8223</v>
      </c>
      <c r="H2587" s="7" t="s">
        <v>8245</v>
      </c>
      <c r="I2587" s="7">
        <v>1351223940</v>
      </c>
      <c r="J2587" s="7">
        <v>1349892735</v>
      </c>
      <c r="K2587" s="7" t="b">
        <v>0</v>
      </c>
      <c r="L2587" s="7">
        <v>14</v>
      </c>
      <c r="M2587" s="7" t="b">
        <v>1</v>
      </c>
      <c r="N2587" s="7" t="s">
        <v>8277</v>
      </c>
      <c r="O2587" s="7">
        <f t="shared" si="160"/>
        <v>102</v>
      </c>
      <c r="P2587" s="7">
        <f t="shared" si="161"/>
        <v>43.57</v>
      </c>
      <c r="Q2587" s="11" t="s">
        <v>8323</v>
      </c>
      <c r="R2587" s="7" t="s">
        <v>8327</v>
      </c>
      <c r="S2587" s="17">
        <f t="shared" si="162"/>
        <v>41192.758506944447</v>
      </c>
      <c r="T2587" s="17">
        <f t="shared" si="163"/>
        <v>41208.165972222225</v>
      </c>
    </row>
    <row r="2588" spans="1:20" ht="37.5" hidden="1" x14ac:dyDescent="0.25">
      <c r="A2588" s="7">
        <v>3085</v>
      </c>
      <c r="B2588" s="8" t="s">
        <v>3085</v>
      </c>
      <c r="C2588" s="8" t="s">
        <v>7195</v>
      </c>
      <c r="D2588" s="9">
        <v>25000</v>
      </c>
      <c r="E2588" s="10">
        <v>610</v>
      </c>
      <c r="F2588" s="7" t="s">
        <v>8220</v>
      </c>
      <c r="G2588" s="7" t="s">
        <v>8223</v>
      </c>
      <c r="H2588" s="7" t="s">
        <v>8245</v>
      </c>
      <c r="I2588" s="7">
        <v>1443561159</v>
      </c>
      <c r="J2588" s="7">
        <v>1440969159</v>
      </c>
      <c r="K2588" s="7" t="b">
        <v>0</v>
      </c>
      <c r="L2588" s="7">
        <v>9</v>
      </c>
      <c r="M2588" s="7" t="b">
        <v>0</v>
      </c>
      <c r="N2588" s="7" t="s">
        <v>8301</v>
      </c>
      <c r="O2588" s="7">
        <f t="shared" si="160"/>
        <v>2</v>
      </c>
      <c r="P2588" s="7">
        <f t="shared" si="161"/>
        <v>67.78</v>
      </c>
      <c r="Q2588" s="11" t="s">
        <v>8315</v>
      </c>
      <c r="R2588" s="7" t="s">
        <v>8355</v>
      </c>
      <c r="S2588" s="17">
        <f t="shared" si="162"/>
        <v>42246.883784722217</v>
      </c>
      <c r="T2588" s="17">
        <f t="shared" si="163"/>
        <v>42276.883784722217</v>
      </c>
    </row>
    <row r="2589" spans="1:20" ht="50" hidden="1" x14ac:dyDescent="0.25">
      <c r="A2589" s="7">
        <v>3404</v>
      </c>
      <c r="B2589" s="8" t="s">
        <v>3403</v>
      </c>
      <c r="C2589" s="8" t="s">
        <v>7514</v>
      </c>
      <c r="D2589" s="9">
        <v>500</v>
      </c>
      <c r="E2589" s="10">
        <v>610</v>
      </c>
      <c r="F2589" s="7" t="s">
        <v>8218</v>
      </c>
      <c r="G2589" s="7" t="s">
        <v>8223</v>
      </c>
      <c r="H2589" s="7" t="s">
        <v>8245</v>
      </c>
      <c r="I2589" s="7">
        <v>1434542702</v>
      </c>
      <c r="J2589" s="7">
        <v>1432814702</v>
      </c>
      <c r="K2589" s="7" t="b">
        <v>0</v>
      </c>
      <c r="L2589" s="7">
        <v>3</v>
      </c>
      <c r="M2589" s="7" t="b">
        <v>1</v>
      </c>
      <c r="N2589" s="7" t="s">
        <v>8269</v>
      </c>
      <c r="O2589" s="7">
        <f t="shared" si="160"/>
        <v>122</v>
      </c>
      <c r="P2589" s="7">
        <f t="shared" si="161"/>
        <v>203.33</v>
      </c>
      <c r="Q2589" s="11" t="s">
        <v>8315</v>
      </c>
      <c r="R2589" s="7" t="s">
        <v>8316</v>
      </c>
      <c r="S2589" s="17">
        <f t="shared" si="162"/>
        <v>42152.503495370373</v>
      </c>
      <c r="T2589" s="17">
        <f t="shared" si="163"/>
        <v>42172.503495370373</v>
      </c>
    </row>
    <row r="2590" spans="1:20" ht="25" hidden="1" x14ac:dyDescent="0.25">
      <c r="A2590" s="7">
        <v>2144</v>
      </c>
      <c r="B2590" s="8" t="s">
        <v>2145</v>
      </c>
      <c r="C2590" s="8" t="s">
        <v>6254</v>
      </c>
      <c r="D2590" s="9">
        <v>35500</v>
      </c>
      <c r="E2590" s="10">
        <v>607</v>
      </c>
      <c r="F2590" s="7" t="s">
        <v>8220</v>
      </c>
      <c r="G2590" s="7" t="s">
        <v>8223</v>
      </c>
      <c r="H2590" s="7" t="s">
        <v>8245</v>
      </c>
      <c r="I2590" s="7">
        <v>1379164040</v>
      </c>
      <c r="J2590" s="7">
        <v>1376399240</v>
      </c>
      <c r="K2590" s="7" t="b">
        <v>0</v>
      </c>
      <c r="L2590" s="7">
        <v>24</v>
      </c>
      <c r="M2590" s="7" t="b">
        <v>0</v>
      </c>
      <c r="N2590" s="7" t="s">
        <v>8280</v>
      </c>
      <c r="O2590" s="7">
        <f t="shared" si="160"/>
        <v>2</v>
      </c>
      <c r="P2590" s="7">
        <f t="shared" si="161"/>
        <v>25.29</v>
      </c>
      <c r="Q2590" s="11" t="s">
        <v>8331</v>
      </c>
      <c r="R2590" s="7" t="s">
        <v>8332</v>
      </c>
      <c r="S2590" s="17">
        <f t="shared" si="162"/>
        <v>41499.546759259261</v>
      </c>
      <c r="T2590" s="17">
        <f t="shared" si="163"/>
        <v>41531.546759259261</v>
      </c>
    </row>
    <row r="2591" spans="1:20" ht="37.5" hidden="1" x14ac:dyDescent="0.25">
      <c r="A2591" s="7">
        <v>2490</v>
      </c>
      <c r="B2591" s="8" t="s">
        <v>2490</v>
      </c>
      <c r="C2591" s="8" t="s">
        <v>6600</v>
      </c>
      <c r="D2591" s="9">
        <v>500</v>
      </c>
      <c r="E2591" s="10">
        <v>607</v>
      </c>
      <c r="F2591" s="7" t="s">
        <v>8218</v>
      </c>
      <c r="G2591" s="7" t="s">
        <v>8223</v>
      </c>
      <c r="H2591" s="7" t="s">
        <v>8245</v>
      </c>
      <c r="I2591" s="7">
        <v>1340429276</v>
      </c>
      <c r="J2591" s="7">
        <v>1335245276</v>
      </c>
      <c r="K2591" s="7" t="b">
        <v>0</v>
      </c>
      <c r="L2591" s="7">
        <v>16</v>
      </c>
      <c r="M2591" s="7" t="b">
        <v>1</v>
      </c>
      <c r="N2591" s="7" t="s">
        <v>8277</v>
      </c>
      <c r="O2591" s="7">
        <f t="shared" si="160"/>
        <v>121</v>
      </c>
      <c r="P2591" s="7">
        <f t="shared" si="161"/>
        <v>37.94</v>
      </c>
      <c r="Q2591" s="11" t="s">
        <v>8323</v>
      </c>
      <c r="R2591" s="7" t="s">
        <v>8327</v>
      </c>
      <c r="S2591" s="17">
        <f t="shared" si="162"/>
        <v>41023.227731481478</v>
      </c>
      <c r="T2591" s="17">
        <f t="shared" si="163"/>
        <v>41083.227731481478</v>
      </c>
    </row>
    <row r="2592" spans="1:20" ht="25" hidden="1" x14ac:dyDescent="0.25">
      <c r="A2592" s="7">
        <v>3700</v>
      </c>
      <c r="B2592" s="8" t="s">
        <v>3697</v>
      </c>
      <c r="C2592" s="8" t="s">
        <v>7810</v>
      </c>
      <c r="D2592" s="9">
        <v>500</v>
      </c>
      <c r="E2592" s="10">
        <v>606</v>
      </c>
      <c r="F2592" s="7" t="s">
        <v>8218</v>
      </c>
      <c r="G2592" s="7" t="s">
        <v>8223</v>
      </c>
      <c r="H2592" s="7" t="s">
        <v>8245</v>
      </c>
      <c r="I2592" s="7">
        <v>1412092800</v>
      </c>
      <c r="J2592" s="7">
        <v>1409493800</v>
      </c>
      <c r="K2592" s="7" t="b">
        <v>0</v>
      </c>
      <c r="L2592" s="7">
        <v>18</v>
      </c>
      <c r="M2592" s="7" t="b">
        <v>1</v>
      </c>
      <c r="N2592" s="7" t="s">
        <v>8269</v>
      </c>
      <c r="O2592" s="7">
        <f t="shared" si="160"/>
        <v>121</v>
      </c>
      <c r="P2592" s="7">
        <f t="shared" si="161"/>
        <v>33.67</v>
      </c>
      <c r="Q2592" s="11" t="s">
        <v>8315</v>
      </c>
      <c r="R2592" s="7" t="s">
        <v>8316</v>
      </c>
      <c r="S2592" s="17">
        <f t="shared" si="162"/>
        <v>41882.585648148146</v>
      </c>
      <c r="T2592" s="17">
        <f t="shared" si="163"/>
        <v>41912.666666666664</v>
      </c>
    </row>
    <row r="2593" spans="1:20" ht="62.5" hidden="1" x14ac:dyDescent="0.25">
      <c r="A2593" s="7">
        <v>1287</v>
      </c>
      <c r="B2593" s="8" t="s">
        <v>1288</v>
      </c>
      <c r="C2593" s="8" t="s">
        <v>5397</v>
      </c>
      <c r="D2593" s="9">
        <v>250</v>
      </c>
      <c r="E2593" s="10">
        <v>605</v>
      </c>
      <c r="F2593" s="7" t="s">
        <v>8218</v>
      </c>
      <c r="G2593" s="7" t="s">
        <v>8224</v>
      </c>
      <c r="H2593" s="7" t="s">
        <v>8246</v>
      </c>
      <c r="I2593" s="7">
        <v>1434120856</v>
      </c>
      <c r="J2593" s="7">
        <v>1428936856</v>
      </c>
      <c r="K2593" s="7" t="b">
        <v>0</v>
      </c>
      <c r="L2593" s="7">
        <v>25</v>
      </c>
      <c r="M2593" s="7" t="b">
        <v>1</v>
      </c>
      <c r="N2593" s="7" t="s">
        <v>8269</v>
      </c>
      <c r="O2593" s="7">
        <f t="shared" si="160"/>
        <v>242</v>
      </c>
      <c r="P2593" s="7">
        <f t="shared" si="161"/>
        <v>24.2</v>
      </c>
      <c r="Q2593" s="11" t="s">
        <v>8315</v>
      </c>
      <c r="R2593" s="7" t="s">
        <v>8316</v>
      </c>
      <c r="S2593" s="17">
        <f t="shared" si="162"/>
        <v>42107.621018518519</v>
      </c>
      <c r="T2593" s="17">
        <f t="shared" si="163"/>
        <v>42167.621018518519</v>
      </c>
    </row>
    <row r="2594" spans="1:20" ht="37.5" hidden="1" x14ac:dyDescent="0.25">
      <c r="A2594" s="7">
        <v>2815</v>
      </c>
      <c r="B2594" s="8" t="s">
        <v>2815</v>
      </c>
      <c r="C2594" s="8" t="s">
        <v>6925</v>
      </c>
      <c r="D2594" s="9">
        <v>250</v>
      </c>
      <c r="E2594" s="10">
        <v>605</v>
      </c>
      <c r="F2594" s="7" t="s">
        <v>8218</v>
      </c>
      <c r="G2594" s="7" t="s">
        <v>8228</v>
      </c>
      <c r="H2594" s="7" t="s">
        <v>8250</v>
      </c>
      <c r="I2594" s="7">
        <v>1470595109</v>
      </c>
      <c r="J2594" s="7">
        <v>1468003109</v>
      </c>
      <c r="K2594" s="7" t="b">
        <v>0</v>
      </c>
      <c r="L2594" s="7">
        <v>14</v>
      </c>
      <c r="M2594" s="7" t="b">
        <v>1</v>
      </c>
      <c r="N2594" s="7" t="s">
        <v>8269</v>
      </c>
      <c r="O2594" s="7">
        <f t="shared" si="160"/>
        <v>242</v>
      </c>
      <c r="P2594" s="7">
        <f t="shared" si="161"/>
        <v>43.21</v>
      </c>
      <c r="Q2594" s="11" t="s">
        <v>8315</v>
      </c>
      <c r="R2594" s="7" t="s">
        <v>8316</v>
      </c>
      <c r="S2594" s="17">
        <f t="shared" si="162"/>
        <v>42559.776724537034</v>
      </c>
      <c r="T2594" s="17">
        <f t="shared" si="163"/>
        <v>42589.776724537034</v>
      </c>
    </row>
    <row r="2595" spans="1:20" ht="37.5" hidden="1" x14ac:dyDescent="0.25">
      <c r="A2595" s="7">
        <v>2953</v>
      </c>
      <c r="B2595" s="8" t="s">
        <v>2953</v>
      </c>
      <c r="C2595" s="8" t="s">
        <v>7063</v>
      </c>
      <c r="D2595" s="9">
        <v>400000</v>
      </c>
      <c r="E2595" s="10">
        <v>605</v>
      </c>
      <c r="F2595" s="7" t="s">
        <v>8219</v>
      </c>
      <c r="G2595" s="7" t="s">
        <v>8223</v>
      </c>
      <c r="H2595" s="7" t="s">
        <v>8245</v>
      </c>
      <c r="I2595" s="7">
        <v>1444330821</v>
      </c>
      <c r="J2595" s="7">
        <v>1441738821</v>
      </c>
      <c r="K2595" s="7" t="b">
        <v>0</v>
      </c>
      <c r="L2595" s="7">
        <v>3</v>
      </c>
      <c r="M2595" s="7" t="b">
        <v>0</v>
      </c>
      <c r="N2595" s="7" t="s">
        <v>8301</v>
      </c>
      <c r="O2595" s="7">
        <f t="shared" si="160"/>
        <v>0</v>
      </c>
      <c r="P2595" s="7">
        <f t="shared" si="161"/>
        <v>201.67</v>
      </c>
      <c r="Q2595" s="11" t="s">
        <v>8315</v>
      </c>
      <c r="R2595" s="7" t="s">
        <v>8355</v>
      </c>
      <c r="S2595" s="17">
        <f t="shared" si="162"/>
        <v>42255.791909722218</v>
      </c>
      <c r="T2595" s="17">
        <f t="shared" si="163"/>
        <v>42285.791909722218</v>
      </c>
    </row>
    <row r="2596" spans="1:20" ht="37.5" hidden="1" x14ac:dyDescent="0.25">
      <c r="A2596" s="7">
        <v>386</v>
      </c>
      <c r="B2596" s="8" t="s">
        <v>387</v>
      </c>
      <c r="C2596" s="8" t="s">
        <v>4496</v>
      </c>
      <c r="D2596" s="9">
        <v>600</v>
      </c>
      <c r="E2596" s="10">
        <v>601</v>
      </c>
      <c r="F2596" s="7" t="s">
        <v>8218</v>
      </c>
      <c r="G2596" s="7" t="s">
        <v>8223</v>
      </c>
      <c r="H2596" s="7" t="s">
        <v>8245</v>
      </c>
      <c r="I2596" s="7">
        <v>1439246991</v>
      </c>
      <c r="J2596" s="7">
        <v>1437950991</v>
      </c>
      <c r="K2596" s="7" t="b">
        <v>0</v>
      </c>
      <c r="L2596" s="7">
        <v>13</v>
      </c>
      <c r="M2596" s="7" t="b">
        <v>1</v>
      </c>
      <c r="N2596" s="7" t="s">
        <v>8267</v>
      </c>
      <c r="O2596" s="7">
        <f t="shared" si="160"/>
        <v>100</v>
      </c>
      <c r="P2596" s="7">
        <f t="shared" si="161"/>
        <v>46.23</v>
      </c>
      <c r="Q2596" s="11" t="s">
        <v>8308</v>
      </c>
      <c r="R2596" s="7" t="s">
        <v>8313</v>
      </c>
      <c r="S2596" s="17">
        <f t="shared" si="162"/>
        <v>42211.951284722221</v>
      </c>
      <c r="T2596" s="17">
        <f t="shared" si="163"/>
        <v>42226.951284722221</v>
      </c>
    </row>
    <row r="2597" spans="1:20" ht="37.5" hidden="1" x14ac:dyDescent="0.25">
      <c r="A2597" s="7">
        <v>2142</v>
      </c>
      <c r="B2597" s="8" t="s">
        <v>2143</v>
      </c>
      <c r="C2597" s="8" t="s">
        <v>6252</v>
      </c>
      <c r="D2597" s="9">
        <v>10500</v>
      </c>
      <c r="E2597" s="10">
        <v>601</v>
      </c>
      <c r="F2597" s="7" t="s">
        <v>8220</v>
      </c>
      <c r="G2597" s="7" t="s">
        <v>8235</v>
      </c>
      <c r="H2597" s="7" t="s">
        <v>8248</v>
      </c>
      <c r="I2597" s="7">
        <v>1451494210</v>
      </c>
      <c r="J2597" s="7">
        <v>1449075010</v>
      </c>
      <c r="K2597" s="7" t="b">
        <v>0</v>
      </c>
      <c r="L2597" s="7">
        <v>12</v>
      </c>
      <c r="M2597" s="7" t="b">
        <v>0</v>
      </c>
      <c r="N2597" s="7" t="s">
        <v>8280</v>
      </c>
      <c r="O2597" s="7">
        <f t="shared" si="160"/>
        <v>6</v>
      </c>
      <c r="P2597" s="7">
        <f t="shared" si="161"/>
        <v>50.08</v>
      </c>
      <c r="Q2597" s="11" t="s">
        <v>8331</v>
      </c>
      <c r="R2597" s="7" t="s">
        <v>8332</v>
      </c>
      <c r="S2597" s="17">
        <f t="shared" si="162"/>
        <v>42340.701504629629</v>
      </c>
      <c r="T2597" s="17">
        <f t="shared" si="163"/>
        <v>42368.701504629629</v>
      </c>
    </row>
    <row r="2598" spans="1:20" ht="37.5" hidden="1" x14ac:dyDescent="0.25">
      <c r="A2598" s="7">
        <v>50</v>
      </c>
      <c r="B2598" s="8" t="s">
        <v>52</v>
      </c>
      <c r="C2598" s="8" t="s">
        <v>4161</v>
      </c>
      <c r="D2598" s="9">
        <v>600</v>
      </c>
      <c r="E2598" s="10">
        <v>600</v>
      </c>
      <c r="F2598" s="7" t="s">
        <v>8218</v>
      </c>
      <c r="G2598" s="7" t="s">
        <v>8224</v>
      </c>
      <c r="H2598" s="7" t="s">
        <v>8246</v>
      </c>
      <c r="I2598" s="7">
        <v>1422637200</v>
      </c>
      <c r="J2598" s="7">
        <v>1419271458</v>
      </c>
      <c r="K2598" s="7" t="b">
        <v>0</v>
      </c>
      <c r="L2598" s="7">
        <v>22</v>
      </c>
      <c r="M2598" s="7" t="b">
        <v>1</v>
      </c>
      <c r="N2598" s="7" t="s">
        <v>8263</v>
      </c>
      <c r="O2598" s="7">
        <f t="shared" si="160"/>
        <v>100</v>
      </c>
      <c r="P2598" s="7">
        <f t="shared" si="161"/>
        <v>27.27</v>
      </c>
      <c r="Q2598" s="11" t="s">
        <v>8308</v>
      </c>
      <c r="R2598" s="7" t="s">
        <v>8309</v>
      </c>
      <c r="S2598" s="17">
        <f t="shared" si="162"/>
        <v>41995.752986111111</v>
      </c>
      <c r="T2598" s="17">
        <f t="shared" si="163"/>
        <v>42034.708333333328</v>
      </c>
    </row>
    <row r="2599" spans="1:20" ht="25" hidden="1" x14ac:dyDescent="0.25">
      <c r="A2599" s="7">
        <v>104</v>
      </c>
      <c r="B2599" s="8" t="s">
        <v>106</v>
      </c>
      <c r="C2599" s="8" t="s">
        <v>4215</v>
      </c>
      <c r="D2599" s="9">
        <v>500</v>
      </c>
      <c r="E2599" s="10">
        <v>600</v>
      </c>
      <c r="F2599" s="7" t="s">
        <v>8218</v>
      </c>
      <c r="G2599" s="7" t="s">
        <v>8223</v>
      </c>
      <c r="H2599" s="7" t="s">
        <v>8245</v>
      </c>
      <c r="I2599" s="7">
        <v>1301792400</v>
      </c>
      <c r="J2599" s="7">
        <v>1299775266</v>
      </c>
      <c r="K2599" s="7" t="b">
        <v>0</v>
      </c>
      <c r="L2599" s="7">
        <v>10</v>
      </c>
      <c r="M2599" s="7" t="b">
        <v>1</v>
      </c>
      <c r="N2599" s="7" t="s">
        <v>8264</v>
      </c>
      <c r="O2599" s="7">
        <f t="shared" si="160"/>
        <v>120</v>
      </c>
      <c r="P2599" s="7">
        <f t="shared" si="161"/>
        <v>60</v>
      </c>
      <c r="Q2599" s="11" t="s">
        <v>8308</v>
      </c>
      <c r="R2599" s="7" t="s">
        <v>8310</v>
      </c>
      <c r="S2599" s="17">
        <f t="shared" si="162"/>
        <v>40612.695208333331</v>
      </c>
      <c r="T2599" s="17">
        <f t="shared" si="163"/>
        <v>40636.041666666664</v>
      </c>
    </row>
    <row r="2600" spans="1:20" ht="37.5" hidden="1" x14ac:dyDescent="0.25">
      <c r="A2600" s="7">
        <v>375</v>
      </c>
      <c r="B2600" s="8" t="s">
        <v>376</v>
      </c>
      <c r="C2600" s="8" t="s">
        <v>4485</v>
      </c>
      <c r="D2600" s="9">
        <v>500</v>
      </c>
      <c r="E2600" s="10">
        <v>600</v>
      </c>
      <c r="F2600" s="7" t="s">
        <v>8218</v>
      </c>
      <c r="G2600" s="7" t="s">
        <v>8223</v>
      </c>
      <c r="H2600" s="7" t="s">
        <v>8245</v>
      </c>
      <c r="I2600" s="7">
        <v>1393694280</v>
      </c>
      <c r="J2600" s="7">
        <v>1390088311</v>
      </c>
      <c r="K2600" s="7" t="b">
        <v>0</v>
      </c>
      <c r="L2600" s="7">
        <v>14</v>
      </c>
      <c r="M2600" s="7" t="b">
        <v>1</v>
      </c>
      <c r="N2600" s="7" t="s">
        <v>8267</v>
      </c>
      <c r="O2600" s="7">
        <f t="shared" si="160"/>
        <v>120</v>
      </c>
      <c r="P2600" s="7">
        <f t="shared" si="161"/>
        <v>42.86</v>
      </c>
      <c r="Q2600" s="11" t="s">
        <v>8308</v>
      </c>
      <c r="R2600" s="7" t="s">
        <v>8313</v>
      </c>
      <c r="S2600" s="17">
        <f t="shared" si="162"/>
        <v>41657.985081018516</v>
      </c>
      <c r="T2600" s="17">
        <f t="shared" si="163"/>
        <v>41699.720833333333</v>
      </c>
    </row>
    <row r="2601" spans="1:20" ht="37.5" hidden="1" x14ac:dyDescent="0.25">
      <c r="A2601" s="7">
        <v>1438</v>
      </c>
      <c r="B2601" s="8" t="s">
        <v>1439</v>
      </c>
      <c r="C2601" s="8" t="s">
        <v>5548</v>
      </c>
      <c r="D2601" s="9">
        <v>20000</v>
      </c>
      <c r="E2601" s="10">
        <v>600</v>
      </c>
      <c r="F2601" s="7" t="s">
        <v>8220</v>
      </c>
      <c r="G2601" s="7" t="s">
        <v>8231</v>
      </c>
      <c r="H2601" s="7" t="s">
        <v>8252</v>
      </c>
      <c r="I2601" s="7">
        <v>1461765300</v>
      </c>
      <c r="J2601" s="7">
        <v>1459198499</v>
      </c>
      <c r="K2601" s="7" t="b">
        <v>0</v>
      </c>
      <c r="L2601" s="7">
        <v>8</v>
      </c>
      <c r="M2601" s="7" t="b">
        <v>0</v>
      </c>
      <c r="N2601" s="7" t="s">
        <v>8285</v>
      </c>
      <c r="O2601" s="7">
        <f t="shared" si="160"/>
        <v>3</v>
      </c>
      <c r="P2601" s="7">
        <f t="shared" si="161"/>
        <v>75</v>
      </c>
      <c r="Q2601" s="11" t="s">
        <v>8320</v>
      </c>
      <c r="R2601" s="7" t="s">
        <v>8339</v>
      </c>
      <c r="S2601" s="17">
        <f t="shared" si="162"/>
        <v>42457.871516203704</v>
      </c>
      <c r="T2601" s="17">
        <f t="shared" si="163"/>
        <v>42487.579861111109</v>
      </c>
    </row>
    <row r="2602" spans="1:20" ht="37.5" hidden="1" x14ac:dyDescent="0.25">
      <c r="A2602" s="7">
        <v>2265</v>
      </c>
      <c r="B2602" s="8" t="s">
        <v>2266</v>
      </c>
      <c r="C2602" s="8" t="s">
        <v>6375</v>
      </c>
      <c r="D2602" s="9">
        <v>200</v>
      </c>
      <c r="E2602" s="10">
        <v>597</v>
      </c>
      <c r="F2602" s="7" t="s">
        <v>8218</v>
      </c>
      <c r="G2602" s="7" t="s">
        <v>8224</v>
      </c>
      <c r="H2602" s="7" t="s">
        <v>8246</v>
      </c>
      <c r="I2602" s="7">
        <v>1479846507</v>
      </c>
      <c r="J2602" s="7">
        <v>1479241707</v>
      </c>
      <c r="K2602" s="7" t="b">
        <v>0</v>
      </c>
      <c r="L2602" s="7">
        <v>17</v>
      </c>
      <c r="M2602" s="7" t="b">
        <v>1</v>
      </c>
      <c r="N2602" s="7" t="s">
        <v>8295</v>
      </c>
      <c r="O2602" s="7">
        <f t="shared" si="160"/>
        <v>299</v>
      </c>
      <c r="P2602" s="7">
        <f t="shared" si="161"/>
        <v>35.119999999999997</v>
      </c>
      <c r="Q2602" s="11" t="s">
        <v>8331</v>
      </c>
      <c r="R2602" s="7" t="s">
        <v>8349</v>
      </c>
      <c r="S2602" s="17">
        <f t="shared" si="162"/>
        <v>42689.853090277778</v>
      </c>
      <c r="T2602" s="17">
        <f t="shared" si="163"/>
        <v>42696.853090277778</v>
      </c>
    </row>
    <row r="2603" spans="1:20" ht="37.5" hidden="1" x14ac:dyDescent="0.25">
      <c r="A2603" s="7">
        <v>757</v>
      </c>
      <c r="B2603" s="8" t="s">
        <v>758</v>
      </c>
      <c r="C2603" s="8" t="s">
        <v>4867</v>
      </c>
      <c r="D2603" s="9">
        <v>250</v>
      </c>
      <c r="E2603" s="10">
        <v>595</v>
      </c>
      <c r="F2603" s="7" t="s">
        <v>8218</v>
      </c>
      <c r="G2603" s="7" t="s">
        <v>8223</v>
      </c>
      <c r="H2603" s="7" t="s">
        <v>8245</v>
      </c>
      <c r="I2603" s="7">
        <v>1354756714</v>
      </c>
      <c r="J2603" s="7">
        <v>1353547114</v>
      </c>
      <c r="K2603" s="7" t="b">
        <v>0</v>
      </c>
      <c r="L2603" s="7">
        <v>18</v>
      </c>
      <c r="M2603" s="7" t="b">
        <v>1</v>
      </c>
      <c r="N2603" s="7" t="s">
        <v>8272</v>
      </c>
      <c r="O2603" s="7">
        <f t="shared" si="160"/>
        <v>238</v>
      </c>
      <c r="P2603" s="7">
        <f t="shared" si="161"/>
        <v>33.06</v>
      </c>
      <c r="Q2603" s="11" t="s">
        <v>8320</v>
      </c>
      <c r="R2603" s="7" t="s">
        <v>8321</v>
      </c>
      <c r="S2603" s="17">
        <f t="shared" si="162"/>
        <v>41235.054560185185</v>
      </c>
      <c r="T2603" s="17">
        <f t="shared" si="163"/>
        <v>41249.054560185185</v>
      </c>
    </row>
    <row r="2604" spans="1:20" ht="37.5" hidden="1" x14ac:dyDescent="0.25">
      <c r="A2604" s="7">
        <v>3521</v>
      </c>
      <c r="B2604" s="8" t="s">
        <v>3520</v>
      </c>
      <c r="C2604" s="8" t="s">
        <v>7631</v>
      </c>
      <c r="D2604" s="9">
        <v>350</v>
      </c>
      <c r="E2604" s="10">
        <v>593</v>
      </c>
      <c r="F2604" s="7" t="s">
        <v>8218</v>
      </c>
      <c r="G2604" s="7" t="s">
        <v>8223</v>
      </c>
      <c r="H2604" s="7" t="s">
        <v>8245</v>
      </c>
      <c r="I2604" s="7">
        <v>1411980020</v>
      </c>
      <c r="J2604" s="7">
        <v>1409388020</v>
      </c>
      <c r="K2604" s="7" t="b">
        <v>0</v>
      </c>
      <c r="L2604" s="7">
        <v>13</v>
      </c>
      <c r="M2604" s="7" t="b">
        <v>1</v>
      </c>
      <c r="N2604" s="7" t="s">
        <v>8269</v>
      </c>
      <c r="O2604" s="7">
        <f t="shared" si="160"/>
        <v>169</v>
      </c>
      <c r="P2604" s="7">
        <f t="shared" si="161"/>
        <v>45.62</v>
      </c>
      <c r="Q2604" s="11" t="s">
        <v>8315</v>
      </c>
      <c r="R2604" s="7" t="s">
        <v>8316</v>
      </c>
      <c r="S2604" s="17">
        <f t="shared" si="162"/>
        <v>41881.361342592594</v>
      </c>
      <c r="T2604" s="17">
        <f t="shared" si="163"/>
        <v>41911.361342592594</v>
      </c>
    </row>
    <row r="2605" spans="1:20" ht="37.5" hidden="1" x14ac:dyDescent="0.25">
      <c r="A2605" s="7">
        <v>3378</v>
      </c>
      <c r="B2605" s="8" t="s">
        <v>3377</v>
      </c>
      <c r="C2605" s="8" t="s">
        <v>7488</v>
      </c>
      <c r="D2605" s="9">
        <v>550</v>
      </c>
      <c r="E2605" s="10">
        <v>592</v>
      </c>
      <c r="F2605" s="7" t="s">
        <v>8218</v>
      </c>
      <c r="G2605" s="7" t="s">
        <v>8224</v>
      </c>
      <c r="H2605" s="7" t="s">
        <v>8246</v>
      </c>
      <c r="I2605" s="7">
        <v>1409490480</v>
      </c>
      <c r="J2605" s="7">
        <v>1407400306</v>
      </c>
      <c r="K2605" s="7" t="b">
        <v>0</v>
      </c>
      <c r="L2605" s="7">
        <v>21</v>
      </c>
      <c r="M2605" s="7" t="b">
        <v>1</v>
      </c>
      <c r="N2605" s="7" t="s">
        <v>8269</v>
      </c>
      <c r="O2605" s="7">
        <f t="shared" si="160"/>
        <v>108</v>
      </c>
      <c r="P2605" s="7">
        <f t="shared" si="161"/>
        <v>28.19</v>
      </c>
      <c r="Q2605" s="11" t="s">
        <v>8315</v>
      </c>
      <c r="R2605" s="7" t="s">
        <v>8316</v>
      </c>
      <c r="S2605" s="17">
        <f t="shared" si="162"/>
        <v>41858.355393518519</v>
      </c>
      <c r="T2605" s="17">
        <f t="shared" si="163"/>
        <v>41882.547222222223</v>
      </c>
    </row>
    <row r="2606" spans="1:20" ht="37.5" hidden="1" x14ac:dyDescent="0.25">
      <c r="A2606" s="7">
        <v>1806</v>
      </c>
      <c r="B2606" s="8" t="s">
        <v>1807</v>
      </c>
      <c r="C2606" s="8" t="s">
        <v>5916</v>
      </c>
      <c r="D2606" s="9">
        <v>20000</v>
      </c>
      <c r="E2606" s="10">
        <v>591</v>
      </c>
      <c r="F2606" s="7" t="s">
        <v>8220</v>
      </c>
      <c r="G2606" s="7" t="s">
        <v>8224</v>
      </c>
      <c r="H2606" s="7" t="s">
        <v>8246</v>
      </c>
      <c r="I2606" s="7">
        <v>1412090349</v>
      </c>
      <c r="J2606" s="7">
        <v>1409066349</v>
      </c>
      <c r="K2606" s="7" t="b">
        <v>1</v>
      </c>
      <c r="L2606" s="7">
        <v>8</v>
      </c>
      <c r="M2606" s="7" t="b">
        <v>0</v>
      </c>
      <c r="N2606" s="7" t="s">
        <v>8283</v>
      </c>
      <c r="O2606" s="7">
        <f t="shared" si="160"/>
        <v>3</v>
      </c>
      <c r="P2606" s="7">
        <f t="shared" si="161"/>
        <v>73.88</v>
      </c>
      <c r="Q2606" s="11" t="s">
        <v>8336</v>
      </c>
      <c r="R2606" s="7" t="s">
        <v>8337</v>
      </c>
      <c r="S2606" s="17">
        <f t="shared" si="162"/>
        <v>41877.638298611113</v>
      </c>
      <c r="T2606" s="17">
        <f t="shared" si="163"/>
        <v>41912.638298611113</v>
      </c>
    </row>
    <row r="2607" spans="1:20" ht="37.5" hidden="1" x14ac:dyDescent="0.25">
      <c r="A2607" s="7">
        <v>603</v>
      </c>
      <c r="B2607" s="8" t="s">
        <v>604</v>
      </c>
      <c r="C2607" s="8" t="s">
        <v>4713</v>
      </c>
      <c r="D2607" s="9">
        <v>15000</v>
      </c>
      <c r="E2607" s="10">
        <v>590.02</v>
      </c>
      <c r="F2607" s="7" t="s">
        <v>8219</v>
      </c>
      <c r="G2607" s="7" t="s">
        <v>8223</v>
      </c>
      <c r="H2607" s="7" t="s">
        <v>8245</v>
      </c>
      <c r="I2607" s="7">
        <v>1408029623</v>
      </c>
      <c r="J2607" s="7">
        <v>1405437623</v>
      </c>
      <c r="K2607" s="7" t="b">
        <v>0</v>
      </c>
      <c r="L2607" s="7">
        <v>13</v>
      </c>
      <c r="M2607" s="7" t="b">
        <v>0</v>
      </c>
      <c r="N2607" s="7" t="s">
        <v>8270</v>
      </c>
      <c r="O2607" s="7">
        <f t="shared" si="160"/>
        <v>4</v>
      </c>
      <c r="P2607" s="7">
        <f t="shared" si="161"/>
        <v>45.39</v>
      </c>
      <c r="Q2607" s="11" t="s">
        <v>8317</v>
      </c>
      <c r="R2607" s="7" t="s">
        <v>8318</v>
      </c>
      <c r="S2607" s="17">
        <f t="shared" si="162"/>
        <v>41835.639155092591</v>
      </c>
      <c r="T2607" s="17">
        <f t="shared" si="163"/>
        <v>41865.639155092591</v>
      </c>
    </row>
    <row r="2608" spans="1:20" ht="37.5" hidden="1" x14ac:dyDescent="0.25">
      <c r="A2608" s="7">
        <v>694</v>
      </c>
      <c r="B2608" s="8" t="s">
        <v>695</v>
      </c>
      <c r="C2608" s="8" t="s">
        <v>4804</v>
      </c>
      <c r="D2608" s="9">
        <v>150000</v>
      </c>
      <c r="E2608" s="10">
        <v>590</v>
      </c>
      <c r="F2608" s="7" t="s">
        <v>8220</v>
      </c>
      <c r="G2608" s="7" t="s">
        <v>8223</v>
      </c>
      <c r="H2608" s="7" t="s">
        <v>8245</v>
      </c>
      <c r="I2608" s="7">
        <v>1485964559</v>
      </c>
      <c r="J2608" s="7">
        <v>1483372559</v>
      </c>
      <c r="K2608" s="7" t="b">
        <v>0</v>
      </c>
      <c r="L2608" s="7">
        <v>7</v>
      </c>
      <c r="M2608" s="7" t="b">
        <v>0</v>
      </c>
      <c r="N2608" s="7" t="s">
        <v>8271</v>
      </c>
      <c r="O2608" s="7">
        <f t="shared" si="160"/>
        <v>0</v>
      </c>
      <c r="P2608" s="7">
        <f t="shared" si="161"/>
        <v>84.29</v>
      </c>
      <c r="Q2608" s="11" t="s">
        <v>8317</v>
      </c>
      <c r="R2608" s="7" t="s">
        <v>8319</v>
      </c>
      <c r="S2608" s="17">
        <f t="shared" si="162"/>
        <v>42737.663877314815</v>
      </c>
      <c r="T2608" s="17">
        <f t="shared" si="163"/>
        <v>42767.663877314815</v>
      </c>
    </row>
    <row r="2609" spans="1:20" ht="37.5" hidden="1" x14ac:dyDescent="0.25">
      <c r="A2609" s="7">
        <v>3063</v>
      </c>
      <c r="B2609" s="8" t="s">
        <v>3063</v>
      </c>
      <c r="C2609" s="8" t="s">
        <v>7173</v>
      </c>
      <c r="D2609" s="9">
        <v>3000</v>
      </c>
      <c r="E2609" s="10">
        <v>587</v>
      </c>
      <c r="F2609" s="7" t="s">
        <v>8220</v>
      </c>
      <c r="G2609" s="7" t="s">
        <v>8223</v>
      </c>
      <c r="H2609" s="7" t="s">
        <v>8245</v>
      </c>
      <c r="I2609" s="7">
        <v>1477174138</v>
      </c>
      <c r="J2609" s="7">
        <v>1474150138</v>
      </c>
      <c r="K2609" s="7" t="b">
        <v>0</v>
      </c>
      <c r="L2609" s="7">
        <v>23</v>
      </c>
      <c r="M2609" s="7" t="b">
        <v>0</v>
      </c>
      <c r="N2609" s="7" t="s">
        <v>8301</v>
      </c>
      <c r="O2609" s="7">
        <f t="shared" si="160"/>
        <v>20</v>
      </c>
      <c r="P2609" s="7">
        <f t="shared" si="161"/>
        <v>25.52</v>
      </c>
      <c r="Q2609" s="11" t="s">
        <v>8315</v>
      </c>
      <c r="R2609" s="7" t="s">
        <v>8355</v>
      </c>
      <c r="S2609" s="17">
        <f t="shared" si="162"/>
        <v>42630.922893518517</v>
      </c>
      <c r="T2609" s="17">
        <f t="shared" si="163"/>
        <v>42665.922893518517</v>
      </c>
    </row>
    <row r="2610" spans="1:20" ht="37.5" x14ac:dyDescent="0.25">
      <c r="A2610" s="7">
        <v>3193</v>
      </c>
      <c r="B2610" s="8" t="s">
        <v>3193</v>
      </c>
      <c r="C2610" s="8" t="s">
        <v>7303</v>
      </c>
      <c r="D2610" s="9">
        <v>5000</v>
      </c>
      <c r="E2610" s="10">
        <v>587</v>
      </c>
      <c r="F2610" s="7" t="s">
        <v>8220</v>
      </c>
      <c r="G2610" s="7" t="s">
        <v>8224</v>
      </c>
      <c r="H2610" s="7" t="s">
        <v>8246</v>
      </c>
      <c r="I2610" s="7">
        <v>1424474056</v>
      </c>
      <c r="J2610" s="7">
        <v>1420586056</v>
      </c>
      <c r="K2610" s="7" t="b">
        <v>0</v>
      </c>
      <c r="L2610" s="7">
        <v>24</v>
      </c>
      <c r="M2610" s="7" t="b">
        <v>0</v>
      </c>
      <c r="N2610" s="7" t="s">
        <v>8303</v>
      </c>
      <c r="O2610" s="7">
        <f t="shared" si="160"/>
        <v>12</v>
      </c>
      <c r="P2610" s="7">
        <f t="shared" si="161"/>
        <v>24.46</v>
      </c>
      <c r="Q2610" s="11" t="s">
        <v>8315</v>
      </c>
      <c r="R2610" s="7" t="s">
        <v>8357</v>
      </c>
      <c r="S2610" s="17">
        <f t="shared" si="162"/>
        <v>42010.968240740738</v>
      </c>
      <c r="T2610" s="17">
        <f t="shared" si="163"/>
        <v>42055.968240740738</v>
      </c>
    </row>
    <row r="2611" spans="1:20" ht="37.5" hidden="1" x14ac:dyDescent="0.25">
      <c r="A2611" s="7">
        <v>1400</v>
      </c>
      <c r="B2611" s="8" t="s">
        <v>1401</v>
      </c>
      <c r="C2611" s="8" t="s">
        <v>5510</v>
      </c>
      <c r="D2611" s="9">
        <v>350</v>
      </c>
      <c r="E2611" s="10">
        <v>586</v>
      </c>
      <c r="F2611" s="7" t="s">
        <v>8218</v>
      </c>
      <c r="G2611" s="7" t="s">
        <v>8224</v>
      </c>
      <c r="H2611" s="7" t="s">
        <v>8246</v>
      </c>
      <c r="I2611" s="7">
        <v>1465709400</v>
      </c>
      <c r="J2611" s="7">
        <v>1462695073</v>
      </c>
      <c r="K2611" s="7" t="b">
        <v>0</v>
      </c>
      <c r="L2611" s="7">
        <v>34</v>
      </c>
      <c r="M2611" s="7" t="b">
        <v>1</v>
      </c>
      <c r="N2611" s="7" t="s">
        <v>8274</v>
      </c>
      <c r="O2611" s="7">
        <f t="shared" si="160"/>
        <v>167</v>
      </c>
      <c r="P2611" s="7">
        <f t="shared" si="161"/>
        <v>17.239999999999998</v>
      </c>
      <c r="Q2611" s="11" t="s">
        <v>8323</v>
      </c>
      <c r="R2611" s="7" t="s">
        <v>8324</v>
      </c>
      <c r="S2611" s="17">
        <f t="shared" si="162"/>
        <v>42498.341122685189</v>
      </c>
      <c r="T2611" s="17">
        <f t="shared" si="163"/>
        <v>42533.229166666672</v>
      </c>
    </row>
    <row r="2612" spans="1:20" ht="50" hidden="1" x14ac:dyDescent="0.25">
      <c r="A2612" s="7">
        <v>1127</v>
      </c>
      <c r="B2612" s="8" t="s">
        <v>1128</v>
      </c>
      <c r="C2612" s="8" t="s">
        <v>5237</v>
      </c>
      <c r="D2612" s="9">
        <v>35000</v>
      </c>
      <c r="E2612" s="10">
        <v>585</v>
      </c>
      <c r="F2612" s="7" t="s">
        <v>8220</v>
      </c>
      <c r="G2612" s="7" t="s">
        <v>8223</v>
      </c>
      <c r="H2612" s="7" t="s">
        <v>8245</v>
      </c>
      <c r="I2612" s="7">
        <v>1416000600</v>
      </c>
      <c r="J2612" s="7">
        <v>1413318600</v>
      </c>
      <c r="K2612" s="7" t="b">
        <v>0</v>
      </c>
      <c r="L2612" s="7">
        <v>23</v>
      </c>
      <c r="M2612" s="7" t="b">
        <v>0</v>
      </c>
      <c r="N2612" s="7" t="s">
        <v>8281</v>
      </c>
      <c r="O2612" s="7">
        <f t="shared" si="160"/>
        <v>2</v>
      </c>
      <c r="P2612" s="7">
        <f t="shared" si="161"/>
        <v>25.43</v>
      </c>
      <c r="Q2612" s="11" t="s">
        <v>8331</v>
      </c>
      <c r="R2612" s="7" t="s">
        <v>8333</v>
      </c>
      <c r="S2612" s="17">
        <f t="shared" si="162"/>
        <v>41926.854166666664</v>
      </c>
      <c r="T2612" s="17">
        <f t="shared" si="163"/>
        <v>41957.895833333328</v>
      </c>
    </row>
    <row r="2613" spans="1:20" ht="37.5" hidden="1" x14ac:dyDescent="0.25">
      <c r="A2613" s="7">
        <v>1175</v>
      </c>
      <c r="B2613" s="8" t="s">
        <v>1176</v>
      </c>
      <c r="C2613" s="8" t="s">
        <v>5285</v>
      </c>
      <c r="D2613" s="9">
        <v>20000</v>
      </c>
      <c r="E2613" s="10">
        <v>585</v>
      </c>
      <c r="F2613" s="7" t="s">
        <v>8220</v>
      </c>
      <c r="G2613" s="7" t="s">
        <v>8223</v>
      </c>
      <c r="H2613" s="7" t="s">
        <v>8245</v>
      </c>
      <c r="I2613" s="7">
        <v>1436981339</v>
      </c>
      <c r="J2613" s="7">
        <v>1434389339</v>
      </c>
      <c r="K2613" s="7" t="b">
        <v>0</v>
      </c>
      <c r="L2613" s="7">
        <v>9</v>
      </c>
      <c r="M2613" s="7" t="b">
        <v>0</v>
      </c>
      <c r="N2613" s="7" t="s">
        <v>8282</v>
      </c>
      <c r="O2613" s="7">
        <f t="shared" si="160"/>
        <v>3</v>
      </c>
      <c r="P2613" s="7">
        <f t="shared" si="161"/>
        <v>65</v>
      </c>
      <c r="Q2613" s="11" t="s">
        <v>8334</v>
      </c>
      <c r="R2613" s="7" t="s">
        <v>8335</v>
      </c>
      <c r="S2613" s="17">
        <f t="shared" si="162"/>
        <v>42170.728460648148</v>
      </c>
      <c r="T2613" s="17">
        <f t="shared" si="163"/>
        <v>42200.728460648148</v>
      </c>
    </row>
    <row r="2614" spans="1:20" ht="25" hidden="1" x14ac:dyDescent="0.25">
      <c r="A2614" s="7">
        <v>3607</v>
      </c>
      <c r="B2614" s="8" t="s">
        <v>3606</v>
      </c>
      <c r="C2614" s="8" t="s">
        <v>7717</v>
      </c>
      <c r="D2614" s="9">
        <v>550</v>
      </c>
      <c r="E2614" s="10">
        <v>580</v>
      </c>
      <c r="F2614" s="7" t="s">
        <v>8218</v>
      </c>
      <c r="G2614" s="7" t="s">
        <v>8224</v>
      </c>
      <c r="H2614" s="7" t="s">
        <v>8246</v>
      </c>
      <c r="I2614" s="7">
        <v>1450137600</v>
      </c>
      <c r="J2614" s="7">
        <v>1448924882</v>
      </c>
      <c r="K2614" s="7" t="b">
        <v>0</v>
      </c>
      <c r="L2614" s="7">
        <v>20</v>
      </c>
      <c r="M2614" s="7" t="b">
        <v>1</v>
      </c>
      <c r="N2614" s="7" t="s">
        <v>8269</v>
      </c>
      <c r="O2614" s="7">
        <f t="shared" si="160"/>
        <v>105</v>
      </c>
      <c r="P2614" s="7">
        <f t="shared" si="161"/>
        <v>29</v>
      </c>
      <c r="Q2614" s="11" t="s">
        <v>8315</v>
      </c>
      <c r="R2614" s="7" t="s">
        <v>8316</v>
      </c>
      <c r="S2614" s="17">
        <f t="shared" si="162"/>
        <v>42338.963912037041</v>
      </c>
      <c r="T2614" s="17">
        <f t="shared" si="163"/>
        <v>42353</v>
      </c>
    </row>
    <row r="2615" spans="1:20" ht="37.5" hidden="1" x14ac:dyDescent="0.25">
      <c r="A2615" s="7">
        <v>4075</v>
      </c>
      <c r="B2615" s="8" t="s">
        <v>4071</v>
      </c>
      <c r="C2615" s="8" t="s">
        <v>8178</v>
      </c>
      <c r="D2615" s="9">
        <v>2000</v>
      </c>
      <c r="E2615" s="10">
        <v>576</v>
      </c>
      <c r="F2615" s="7" t="s">
        <v>8220</v>
      </c>
      <c r="G2615" s="7" t="s">
        <v>8224</v>
      </c>
      <c r="H2615" s="7" t="s">
        <v>8246</v>
      </c>
      <c r="I2615" s="7">
        <v>1404149280</v>
      </c>
      <c r="J2615" s="7">
        <v>1400547969</v>
      </c>
      <c r="K2615" s="7" t="b">
        <v>0</v>
      </c>
      <c r="L2615" s="7">
        <v>13</v>
      </c>
      <c r="M2615" s="7" t="b">
        <v>0</v>
      </c>
      <c r="N2615" s="7" t="s">
        <v>8269</v>
      </c>
      <c r="O2615" s="7">
        <f t="shared" si="160"/>
        <v>29</v>
      </c>
      <c r="P2615" s="7">
        <f t="shared" si="161"/>
        <v>44.31</v>
      </c>
      <c r="Q2615" s="11" t="s">
        <v>8315</v>
      </c>
      <c r="R2615" s="7" t="s">
        <v>8316</v>
      </c>
      <c r="S2615" s="17">
        <f t="shared" si="162"/>
        <v>41779.045937499999</v>
      </c>
      <c r="T2615" s="17">
        <f t="shared" si="163"/>
        <v>41820.727777777778</v>
      </c>
    </row>
    <row r="2616" spans="1:20" ht="37.5" hidden="1" x14ac:dyDescent="0.25">
      <c r="A2616" s="7">
        <v>432</v>
      </c>
      <c r="B2616" s="8" t="s">
        <v>433</v>
      </c>
      <c r="C2616" s="8" t="s">
        <v>4542</v>
      </c>
      <c r="D2616" s="9">
        <v>6000</v>
      </c>
      <c r="E2616" s="10">
        <v>570</v>
      </c>
      <c r="F2616" s="7" t="s">
        <v>8220</v>
      </c>
      <c r="G2616" s="7" t="s">
        <v>8223</v>
      </c>
      <c r="H2616" s="7" t="s">
        <v>8245</v>
      </c>
      <c r="I2616" s="7">
        <v>1445448381</v>
      </c>
      <c r="J2616" s="7">
        <v>1440264381</v>
      </c>
      <c r="K2616" s="7" t="b">
        <v>0</v>
      </c>
      <c r="L2616" s="7">
        <v>8</v>
      </c>
      <c r="M2616" s="7" t="b">
        <v>0</v>
      </c>
      <c r="N2616" s="7" t="s">
        <v>8268</v>
      </c>
      <c r="O2616" s="7">
        <f t="shared" si="160"/>
        <v>10</v>
      </c>
      <c r="P2616" s="7">
        <f t="shared" si="161"/>
        <v>71.25</v>
      </c>
      <c r="Q2616" s="11" t="s">
        <v>8308</v>
      </c>
      <c r="R2616" s="7" t="s">
        <v>8314</v>
      </c>
      <c r="S2616" s="17">
        <f t="shared" si="162"/>
        <v>42238.726631944446</v>
      </c>
      <c r="T2616" s="17">
        <f t="shared" si="163"/>
        <v>42298.726631944446</v>
      </c>
    </row>
    <row r="2617" spans="1:20" ht="37.5" hidden="1" x14ac:dyDescent="0.25">
      <c r="A2617" s="7">
        <v>2774</v>
      </c>
      <c r="B2617" s="8" t="s">
        <v>2774</v>
      </c>
      <c r="C2617" s="8" t="s">
        <v>6884</v>
      </c>
      <c r="D2617" s="9">
        <v>4000</v>
      </c>
      <c r="E2617" s="10">
        <v>570</v>
      </c>
      <c r="F2617" s="7" t="s">
        <v>8220</v>
      </c>
      <c r="G2617" s="7" t="s">
        <v>8223</v>
      </c>
      <c r="H2617" s="7" t="s">
        <v>8245</v>
      </c>
      <c r="I2617" s="7">
        <v>1362711728</v>
      </c>
      <c r="J2617" s="7">
        <v>1360119728</v>
      </c>
      <c r="K2617" s="7" t="b">
        <v>0</v>
      </c>
      <c r="L2617" s="7">
        <v>13</v>
      </c>
      <c r="M2617" s="7" t="b">
        <v>0</v>
      </c>
      <c r="N2617" s="7" t="s">
        <v>8302</v>
      </c>
      <c r="O2617" s="7">
        <f t="shared" si="160"/>
        <v>14</v>
      </c>
      <c r="P2617" s="7">
        <f t="shared" si="161"/>
        <v>43.85</v>
      </c>
      <c r="Q2617" s="11" t="s">
        <v>8320</v>
      </c>
      <c r="R2617" s="7" t="s">
        <v>8356</v>
      </c>
      <c r="S2617" s="17">
        <f t="shared" si="162"/>
        <v>41311.126481481479</v>
      </c>
      <c r="T2617" s="17">
        <f t="shared" si="163"/>
        <v>41341.126481481479</v>
      </c>
    </row>
    <row r="2618" spans="1:20" ht="37.5" hidden="1" x14ac:dyDescent="0.25">
      <c r="A2618" s="7">
        <v>3291</v>
      </c>
      <c r="B2618" s="8" t="s">
        <v>3291</v>
      </c>
      <c r="C2618" s="8" t="s">
        <v>7401</v>
      </c>
      <c r="D2618" s="9">
        <v>500</v>
      </c>
      <c r="E2618" s="10">
        <v>570</v>
      </c>
      <c r="F2618" s="7" t="s">
        <v>8218</v>
      </c>
      <c r="G2618" s="7" t="s">
        <v>8223</v>
      </c>
      <c r="H2618" s="7" t="s">
        <v>8245</v>
      </c>
      <c r="I2618" s="7">
        <v>1442462340</v>
      </c>
      <c r="J2618" s="7">
        <v>1439743900</v>
      </c>
      <c r="K2618" s="7" t="b">
        <v>0</v>
      </c>
      <c r="L2618" s="7">
        <v>14</v>
      </c>
      <c r="M2618" s="7" t="b">
        <v>1</v>
      </c>
      <c r="N2618" s="7" t="s">
        <v>8269</v>
      </c>
      <c r="O2618" s="7">
        <f t="shared" si="160"/>
        <v>114</v>
      </c>
      <c r="P2618" s="7">
        <f t="shared" si="161"/>
        <v>40.71</v>
      </c>
      <c r="Q2618" s="11" t="s">
        <v>8315</v>
      </c>
      <c r="R2618" s="7" t="s">
        <v>8316</v>
      </c>
      <c r="S2618" s="17">
        <f t="shared" si="162"/>
        <v>42232.702546296292</v>
      </c>
      <c r="T2618" s="17">
        <f t="shared" si="163"/>
        <v>42264.165972222225</v>
      </c>
    </row>
    <row r="2619" spans="1:20" ht="25" hidden="1" x14ac:dyDescent="0.25">
      <c r="A2619" s="7">
        <v>3711</v>
      </c>
      <c r="B2619" s="8" t="s">
        <v>3708</v>
      </c>
      <c r="C2619" s="8" t="s">
        <v>7821</v>
      </c>
      <c r="D2619" s="9">
        <v>500</v>
      </c>
      <c r="E2619" s="10">
        <v>570</v>
      </c>
      <c r="F2619" s="7" t="s">
        <v>8218</v>
      </c>
      <c r="G2619" s="7" t="s">
        <v>8223</v>
      </c>
      <c r="H2619" s="7" t="s">
        <v>8245</v>
      </c>
      <c r="I2619" s="7">
        <v>1402848000</v>
      </c>
      <c r="J2619" s="7">
        <v>1400606573</v>
      </c>
      <c r="K2619" s="7" t="b">
        <v>0</v>
      </c>
      <c r="L2619" s="7">
        <v>21</v>
      </c>
      <c r="M2619" s="7" t="b">
        <v>1</v>
      </c>
      <c r="N2619" s="7" t="s">
        <v>8269</v>
      </c>
      <c r="O2619" s="7">
        <f t="shared" si="160"/>
        <v>114</v>
      </c>
      <c r="P2619" s="7">
        <f t="shared" si="161"/>
        <v>27.14</v>
      </c>
      <c r="Q2619" s="11" t="s">
        <v>8315</v>
      </c>
      <c r="R2619" s="7" t="s">
        <v>8316</v>
      </c>
      <c r="S2619" s="17">
        <f t="shared" si="162"/>
        <v>41779.724224537036</v>
      </c>
      <c r="T2619" s="17">
        <f t="shared" si="163"/>
        <v>41805.666666666664</v>
      </c>
    </row>
    <row r="2620" spans="1:20" ht="37.5" hidden="1" x14ac:dyDescent="0.25">
      <c r="A2620" s="7">
        <v>3818</v>
      </c>
      <c r="B2620" s="8" t="s">
        <v>3815</v>
      </c>
      <c r="C2620" s="8" t="s">
        <v>7928</v>
      </c>
      <c r="D2620" s="9">
        <v>250</v>
      </c>
      <c r="E2620" s="10">
        <v>570</v>
      </c>
      <c r="F2620" s="7" t="s">
        <v>8218</v>
      </c>
      <c r="G2620" s="7" t="s">
        <v>8223</v>
      </c>
      <c r="H2620" s="7" t="s">
        <v>8245</v>
      </c>
      <c r="I2620" s="7">
        <v>1426187582</v>
      </c>
      <c r="J2620" s="7">
        <v>1423599182</v>
      </c>
      <c r="K2620" s="7" t="b">
        <v>0</v>
      </c>
      <c r="L2620" s="7">
        <v>10</v>
      </c>
      <c r="M2620" s="7" t="b">
        <v>1</v>
      </c>
      <c r="N2620" s="7" t="s">
        <v>8269</v>
      </c>
      <c r="O2620" s="7">
        <f t="shared" si="160"/>
        <v>228</v>
      </c>
      <c r="P2620" s="7">
        <f t="shared" si="161"/>
        <v>57</v>
      </c>
      <c r="Q2620" s="11" t="s">
        <v>8315</v>
      </c>
      <c r="R2620" s="7" t="s">
        <v>8316</v>
      </c>
      <c r="S2620" s="17">
        <f t="shared" si="162"/>
        <v>42045.84238425926</v>
      </c>
      <c r="T2620" s="17">
        <f t="shared" si="163"/>
        <v>42075.800717592589</v>
      </c>
    </row>
    <row r="2621" spans="1:20" ht="50" hidden="1" x14ac:dyDescent="0.25">
      <c r="A2621" s="7">
        <v>2906</v>
      </c>
      <c r="B2621" s="8" t="s">
        <v>2906</v>
      </c>
      <c r="C2621" s="8" t="s">
        <v>7016</v>
      </c>
      <c r="D2621" s="9">
        <v>6000</v>
      </c>
      <c r="E2621" s="10">
        <v>565</v>
      </c>
      <c r="F2621" s="7" t="s">
        <v>8220</v>
      </c>
      <c r="G2621" s="7" t="s">
        <v>8223</v>
      </c>
      <c r="H2621" s="7" t="s">
        <v>8245</v>
      </c>
      <c r="I2621" s="7">
        <v>1438390800</v>
      </c>
      <c r="J2621" s="7">
        <v>1436888066</v>
      </c>
      <c r="K2621" s="7" t="b">
        <v>0</v>
      </c>
      <c r="L2621" s="7">
        <v>7</v>
      </c>
      <c r="M2621" s="7" t="b">
        <v>0</v>
      </c>
      <c r="N2621" s="7" t="s">
        <v>8269</v>
      </c>
      <c r="O2621" s="7">
        <f t="shared" si="160"/>
        <v>9</v>
      </c>
      <c r="P2621" s="7">
        <f t="shared" si="161"/>
        <v>80.709999999999994</v>
      </c>
      <c r="Q2621" s="11" t="s">
        <v>8315</v>
      </c>
      <c r="R2621" s="7" t="s">
        <v>8316</v>
      </c>
      <c r="S2621" s="17">
        <f t="shared" si="162"/>
        <v>42199.648912037039</v>
      </c>
      <c r="T2621" s="17">
        <f t="shared" si="163"/>
        <v>42217.041666666672</v>
      </c>
    </row>
    <row r="2622" spans="1:20" ht="50" x14ac:dyDescent="0.25">
      <c r="A2622" s="7">
        <v>3752</v>
      </c>
      <c r="B2622" s="8" t="s">
        <v>3749</v>
      </c>
      <c r="C2622" s="8" t="s">
        <v>7862</v>
      </c>
      <c r="D2622" s="9">
        <v>500</v>
      </c>
      <c r="E2622" s="10">
        <v>565</v>
      </c>
      <c r="F2622" s="7" t="s">
        <v>8218</v>
      </c>
      <c r="G2622" s="7" t="s">
        <v>8224</v>
      </c>
      <c r="H2622" s="7" t="s">
        <v>8246</v>
      </c>
      <c r="I2622" s="7">
        <v>1476651600</v>
      </c>
      <c r="J2622" s="7">
        <v>1473189335</v>
      </c>
      <c r="K2622" s="7" t="b">
        <v>0</v>
      </c>
      <c r="L2622" s="7">
        <v>15</v>
      </c>
      <c r="M2622" s="7" t="b">
        <v>1</v>
      </c>
      <c r="N2622" s="7" t="s">
        <v>8303</v>
      </c>
      <c r="O2622" s="7">
        <f t="shared" si="160"/>
        <v>113</v>
      </c>
      <c r="P2622" s="7">
        <f t="shared" si="161"/>
        <v>37.67</v>
      </c>
      <c r="Q2622" s="11" t="s">
        <v>8315</v>
      </c>
      <c r="R2622" s="7" t="s">
        <v>8357</v>
      </c>
      <c r="S2622" s="17">
        <f t="shared" si="162"/>
        <v>42619.802488425921</v>
      </c>
      <c r="T2622" s="17">
        <f t="shared" si="163"/>
        <v>42659.875</v>
      </c>
    </row>
    <row r="2623" spans="1:20" ht="37.5" hidden="1" x14ac:dyDescent="0.25">
      <c r="A2623" s="7">
        <v>74</v>
      </c>
      <c r="B2623" s="8" t="s">
        <v>76</v>
      </c>
      <c r="C2623" s="8" t="s">
        <v>4185</v>
      </c>
      <c r="D2623" s="9">
        <v>500</v>
      </c>
      <c r="E2623" s="10">
        <v>564.66</v>
      </c>
      <c r="F2623" s="7" t="s">
        <v>8218</v>
      </c>
      <c r="G2623" s="7" t="s">
        <v>8229</v>
      </c>
      <c r="H2623" s="7" t="s">
        <v>8248</v>
      </c>
      <c r="I2623" s="7">
        <v>1453376495</v>
      </c>
      <c r="J2623" s="7">
        <v>1450784495</v>
      </c>
      <c r="K2623" s="7" t="b">
        <v>0</v>
      </c>
      <c r="L2623" s="7">
        <v>29</v>
      </c>
      <c r="M2623" s="7" t="b">
        <v>1</v>
      </c>
      <c r="N2623" s="7" t="s">
        <v>8264</v>
      </c>
      <c r="O2623" s="7">
        <f t="shared" si="160"/>
        <v>113</v>
      </c>
      <c r="P2623" s="7">
        <f t="shared" si="161"/>
        <v>19.47</v>
      </c>
      <c r="Q2623" s="11" t="s">
        <v>8308</v>
      </c>
      <c r="R2623" s="7" t="s">
        <v>8310</v>
      </c>
      <c r="S2623" s="17">
        <f t="shared" si="162"/>
        <v>42360.487210648149</v>
      </c>
      <c r="T2623" s="17">
        <f t="shared" si="163"/>
        <v>42390.487210648149</v>
      </c>
    </row>
    <row r="2624" spans="1:20" ht="37.5" hidden="1" x14ac:dyDescent="0.25">
      <c r="A2624" s="7">
        <v>1659</v>
      </c>
      <c r="B2624" s="8" t="s">
        <v>1660</v>
      </c>
      <c r="C2624" s="8" t="s">
        <v>5769</v>
      </c>
      <c r="D2624" s="9">
        <v>500</v>
      </c>
      <c r="E2624" s="10">
        <v>564</v>
      </c>
      <c r="F2624" s="7" t="s">
        <v>8218</v>
      </c>
      <c r="G2624" s="7" t="s">
        <v>8224</v>
      </c>
      <c r="H2624" s="7" t="s">
        <v>8246</v>
      </c>
      <c r="I2624" s="7">
        <v>1387281600</v>
      </c>
      <c r="J2624" s="7">
        <v>1384811721</v>
      </c>
      <c r="K2624" s="7" t="b">
        <v>0</v>
      </c>
      <c r="L2624" s="7">
        <v>45</v>
      </c>
      <c r="M2624" s="7" t="b">
        <v>1</v>
      </c>
      <c r="N2624" s="7" t="s">
        <v>8290</v>
      </c>
      <c r="O2624" s="7">
        <f t="shared" si="160"/>
        <v>113</v>
      </c>
      <c r="P2624" s="7">
        <f t="shared" si="161"/>
        <v>12.53</v>
      </c>
      <c r="Q2624" s="11" t="s">
        <v>8323</v>
      </c>
      <c r="R2624" s="7" t="s">
        <v>8344</v>
      </c>
      <c r="S2624" s="17">
        <f t="shared" si="162"/>
        <v>41596.913437499999</v>
      </c>
      <c r="T2624" s="17">
        <f t="shared" si="163"/>
        <v>41625.5</v>
      </c>
    </row>
    <row r="2625" spans="1:20" ht="37.5" hidden="1" x14ac:dyDescent="0.25">
      <c r="A2625" s="7">
        <v>4028</v>
      </c>
      <c r="B2625" s="8" t="s">
        <v>4024</v>
      </c>
      <c r="C2625" s="8" t="s">
        <v>8133</v>
      </c>
      <c r="D2625" s="9">
        <v>2000</v>
      </c>
      <c r="E2625" s="10">
        <v>561</v>
      </c>
      <c r="F2625" s="7" t="s">
        <v>8220</v>
      </c>
      <c r="G2625" s="7" t="s">
        <v>8223</v>
      </c>
      <c r="H2625" s="7" t="s">
        <v>8245</v>
      </c>
      <c r="I2625" s="7">
        <v>1402007500</v>
      </c>
      <c r="J2625" s="7">
        <v>1399415500</v>
      </c>
      <c r="K2625" s="7" t="b">
        <v>0</v>
      </c>
      <c r="L2625" s="7">
        <v>11</v>
      </c>
      <c r="M2625" s="7" t="b">
        <v>0</v>
      </c>
      <c r="N2625" s="7" t="s">
        <v>8269</v>
      </c>
      <c r="O2625" s="7">
        <f t="shared" si="160"/>
        <v>28</v>
      </c>
      <c r="P2625" s="7">
        <f t="shared" si="161"/>
        <v>51</v>
      </c>
      <c r="Q2625" s="11" t="s">
        <v>8315</v>
      </c>
      <c r="R2625" s="7" t="s">
        <v>8316</v>
      </c>
      <c r="S2625" s="17">
        <f t="shared" si="162"/>
        <v>41765.938657407409</v>
      </c>
      <c r="T2625" s="17">
        <f t="shared" si="163"/>
        <v>41795.938657407409</v>
      </c>
    </row>
    <row r="2626" spans="1:20" ht="37.5" hidden="1" x14ac:dyDescent="0.25">
      <c r="A2626" s="7">
        <v>169</v>
      </c>
      <c r="B2626" s="8" t="s">
        <v>171</v>
      </c>
      <c r="C2626" s="8" t="s">
        <v>4279</v>
      </c>
      <c r="D2626" s="9">
        <v>2500</v>
      </c>
      <c r="E2626" s="10">
        <v>560</v>
      </c>
      <c r="F2626" s="7" t="s">
        <v>8220</v>
      </c>
      <c r="G2626" s="7" t="s">
        <v>8224</v>
      </c>
      <c r="H2626" s="7" t="s">
        <v>8246</v>
      </c>
      <c r="I2626" s="7">
        <v>1413634059</v>
      </c>
      <c r="J2626" s="7">
        <v>1411042059</v>
      </c>
      <c r="K2626" s="7" t="b">
        <v>0</v>
      </c>
      <c r="L2626" s="7">
        <v>10</v>
      </c>
      <c r="M2626" s="7" t="b">
        <v>0</v>
      </c>
      <c r="N2626" s="7" t="s">
        <v>8266</v>
      </c>
      <c r="O2626" s="7">
        <f t="shared" ref="O2626:O2689" si="164">ROUND(E2626/D2626*100,0)</f>
        <v>22</v>
      </c>
      <c r="P2626" s="7">
        <f t="shared" ref="P2626:P2689" si="165">IFERROR(ROUND(E2626/L2626,2),0)</f>
        <v>56</v>
      </c>
      <c r="Q2626" s="11" t="s">
        <v>8308</v>
      </c>
      <c r="R2626" s="7" t="s">
        <v>8312</v>
      </c>
      <c r="S2626" s="17">
        <f t="shared" si="162"/>
        <v>41900.505312499998</v>
      </c>
      <c r="T2626" s="17">
        <f t="shared" si="163"/>
        <v>41930.505312499998</v>
      </c>
    </row>
    <row r="2627" spans="1:20" ht="37.5" hidden="1" x14ac:dyDescent="0.25">
      <c r="A2627" s="7">
        <v>1725</v>
      </c>
      <c r="B2627" s="8" t="s">
        <v>1726</v>
      </c>
      <c r="C2627" s="8" t="s">
        <v>5835</v>
      </c>
      <c r="D2627" s="9">
        <v>5500</v>
      </c>
      <c r="E2627" s="10">
        <v>560</v>
      </c>
      <c r="F2627" s="7" t="s">
        <v>8220</v>
      </c>
      <c r="G2627" s="7" t="s">
        <v>8223</v>
      </c>
      <c r="H2627" s="7" t="s">
        <v>8245</v>
      </c>
      <c r="I2627" s="7">
        <v>1408922049</v>
      </c>
      <c r="J2627" s="7">
        <v>1406330049</v>
      </c>
      <c r="K2627" s="7" t="b">
        <v>0</v>
      </c>
      <c r="L2627" s="7">
        <v>9</v>
      </c>
      <c r="M2627" s="7" t="b">
        <v>0</v>
      </c>
      <c r="N2627" s="7" t="s">
        <v>8291</v>
      </c>
      <c r="O2627" s="7">
        <f t="shared" si="164"/>
        <v>10</v>
      </c>
      <c r="P2627" s="7">
        <f t="shared" si="165"/>
        <v>62.22</v>
      </c>
      <c r="Q2627" s="11" t="s">
        <v>8323</v>
      </c>
      <c r="R2627" s="7" t="s">
        <v>8345</v>
      </c>
      <c r="S2627" s="17">
        <f t="shared" ref="S2627:S2690" si="166">(((J2627/60)/60)/24)+DATE(1970,1,1)</f>
        <v>41845.968159722222</v>
      </c>
      <c r="T2627" s="17">
        <f t="shared" ref="T2627:T2690" si="167">(((I2627/60)/60)/24)+DATE(1970,1,1)</f>
        <v>41875.968159722222</v>
      </c>
    </row>
    <row r="2628" spans="1:20" ht="37.5" hidden="1" x14ac:dyDescent="0.25">
      <c r="A2628" s="7">
        <v>2140</v>
      </c>
      <c r="B2628" s="8" t="s">
        <v>2141</v>
      </c>
      <c r="C2628" s="8" t="s">
        <v>6250</v>
      </c>
      <c r="D2628" s="9">
        <v>500000</v>
      </c>
      <c r="E2628" s="10">
        <v>560</v>
      </c>
      <c r="F2628" s="7" t="s">
        <v>8220</v>
      </c>
      <c r="G2628" s="7" t="s">
        <v>8223</v>
      </c>
      <c r="H2628" s="7" t="s">
        <v>8245</v>
      </c>
      <c r="I2628" s="7">
        <v>1357934424</v>
      </c>
      <c r="J2628" s="7">
        <v>1355342424</v>
      </c>
      <c r="K2628" s="7" t="b">
        <v>0</v>
      </c>
      <c r="L2628" s="7">
        <v>11</v>
      </c>
      <c r="M2628" s="7" t="b">
        <v>0</v>
      </c>
      <c r="N2628" s="7" t="s">
        <v>8280</v>
      </c>
      <c r="O2628" s="7">
        <f t="shared" si="164"/>
        <v>0</v>
      </c>
      <c r="P2628" s="7">
        <f t="shared" si="165"/>
        <v>50.91</v>
      </c>
      <c r="Q2628" s="11" t="s">
        <v>8331</v>
      </c>
      <c r="R2628" s="7" t="s">
        <v>8332</v>
      </c>
      <c r="S2628" s="17">
        <f t="shared" si="166"/>
        <v>41255.833611111113</v>
      </c>
      <c r="T2628" s="17">
        <f t="shared" si="167"/>
        <v>41285.833611111113</v>
      </c>
    </row>
    <row r="2629" spans="1:20" ht="37.5" hidden="1" x14ac:dyDescent="0.25">
      <c r="A2629" s="7">
        <v>1896</v>
      </c>
      <c r="B2629" s="8" t="s">
        <v>1897</v>
      </c>
      <c r="C2629" s="8" t="s">
        <v>6006</v>
      </c>
      <c r="D2629" s="9">
        <v>451</v>
      </c>
      <c r="E2629" s="10">
        <v>559</v>
      </c>
      <c r="F2629" s="7" t="s">
        <v>8218</v>
      </c>
      <c r="G2629" s="7" t="s">
        <v>8223</v>
      </c>
      <c r="H2629" s="7" t="s">
        <v>8245</v>
      </c>
      <c r="I2629" s="7">
        <v>1334250165</v>
      </c>
      <c r="J2629" s="7">
        <v>1331658165</v>
      </c>
      <c r="K2629" s="7" t="b">
        <v>0</v>
      </c>
      <c r="L2629" s="7">
        <v>13</v>
      </c>
      <c r="M2629" s="7" t="b">
        <v>1</v>
      </c>
      <c r="N2629" s="7" t="s">
        <v>8277</v>
      </c>
      <c r="O2629" s="7">
        <f t="shared" si="164"/>
        <v>124</v>
      </c>
      <c r="P2629" s="7">
        <f t="shared" si="165"/>
        <v>43</v>
      </c>
      <c r="Q2629" s="11" t="s">
        <v>8323</v>
      </c>
      <c r="R2629" s="7" t="s">
        <v>8327</v>
      </c>
      <c r="S2629" s="17">
        <f t="shared" si="166"/>
        <v>40981.710243055553</v>
      </c>
      <c r="T2629" s="17">
        <f t="shared" si="167"/>
        <v>41011.710243055553</v>
      </c>
    </row>
    <row r="2630" spans="1:20" ht="25" hidden="1" x14ac:dyDescent="0.25">
      <c r="A2630" s="7">
        <v>3309</v>
      </c>
      <c r="B2630" s="8" t="s">
        <v>3309</v>
      </c>
      <c r="C2630" s="8" t="s">
        <v>7419</v>
      </c>
      <c r="D2630" s="9">
        <v>350</v>
      </c>
      <c r="E2630" s="10">
        <v>558</v>
      </c>
      <c r="F2630" s="7" t="s">
        <v>8218</v>
      </c>
      <c r="G2630" s="7" t="s">
        <v>8224</v>
      </c>
      <c r="H2630" s="7" t="s">
        <v>8246</v>
      </c>
      <c r="I2630" s="7">
        <v>1476632178</v>
      </c>
      <c r="J2630" s="7">
        <v>1473953778</v>
      </c>
      <c r="K2630" s="7" t="b">
        <v>0</v>
      </c>
      <c r="L2630" s="7">
        <v>31</v>
      </c>
      <c r="M2630" s="7" t="b">
        <v>1</v>
      </c>
      <c r="N2630" s="7" t="s">
        <v>8269</v>
      </c>
      <c r="O2630" s="7">
        <f t="shared" si="164"/>
        <v>159</v>
      </c>
      <c r="P2630" s="7">
        <f t="shared" si="165"/>
        <v>18</v>
      </c>
      <c r="Q2630" s="11" t="s">
        <v>8315</v>
      </c>
      <c r="R2630" s="7" t="s">
        <v>8316</v>
      </c>
      <c r="S2630" s="17">
        <f t="shared" si="166"/>
        <v>42628.650208333333</v>
      </c>
      <c r="T2630" s="17">
        <f t="shared" si="167"/>
        <v>42659.650208333333</v>
      </c>
    </row>
    <row r="2631" spans="1:20" ht="37.5" hidden="1" x14ac:dyDescent="0.25">
      <c r="A2631" s="7">
        <v>2281</v>
      </c>
      <c r="B2631" s="8" t="s">
        <v>2282</v>
      </c>
      <c r="C2631" s="8" t="s">
        <v>6391</v>
      </c>
      <c r="D2631" s="9">
        <v>300</v>
      </c>
      <c r="E2631" s="10">
        <v>555</v>
      </c>
      <c r="F2631" s="7" t="s">
        <v>8218</v>
      </c>
      <c r="G2631" s="7" t="s">
        <v>8223</v>
      </c>
      <c r="H2631" s="7" t="s">
        <v>8245</v>
      </c>
      <c r="I2631" s="7">
        <v>1311576600</v>
      </c>
      <c r="J2631" s="7">
        <v>1306219897</v>
      </c>
      <c r="K2631" s="7" t="b">
        <v>0</v>
      </c>
      <c r="L2631" s="7">
        <v>11</v>
      </c>
      <c r="M2631" s="7" t="b">
        <v>1</v>
      </c>
      <c r="N2631" s="7" t="s">
        <v>8274</v>
      </c>
      <c r="O2631" s="7">
        <f t="shared" si="164"/>
        <v>185</v>
      </c>
      <c r="P2631" s="7">
        <f t="shared" si="165"/>
        <v>50.45</v>
      </c>
      <c r="Q2631" s="11" t="s">
        <v>8323</v>
      </c>
      <c r="R2631" s="7" t="s">
        <v>8324</v>
      </c>
      <c r="S2631" s="17">
        <f t="shared" si="166"/>
        <v>40687.285844907405</v>
      </c>
      <c r="T2631" s="17">
        <f t="shared" si="167"/>
        <v>40749.284722222219</v>
      </c>
    </row>
    <row r="2632" spans="1:20" ht="37.5" hidden="1" x14ac:dyDescent="0.25">
      <c r="A2632" s="7">
        <v>685</v>
      </c>
      <c r="B2632" s="8" t="s">
        <v>686</v>
      </c>
      <c r="C2632" s="8" t="s">
        <v>4795</v>
      </c>
      <c r="D2632" s="9">
        <v>2000</v>
      </c>
      <c r="E2632" s="10">
        <v>553</v>
      </c>
      <c r="F2632" s="7" t="s">
        <v>8220</v>
      </c>
      <c r="G2632" s="7" t="s">
        <v>8223</v>
      </c>
      <c r="H2632" s="7" t="s">
        <v>8245</v>
      </c>
      <c r="I2632" s="7">
        <v>1421095672</v>
      </c>
      <c r="J2632" s="7">
        <v>1417207672</v>
      </c>
      <c r="K2632" s="7" t="b">
        <v>0</v>
      </c>
      <c r="L2632" s="7">
        <v>10</v>
      </c>
      <c r="M2632" s="7" t="b">
        <v>0</v>
      </c>
      <c r="N2632" s="7" t="s">
        <v>8271</v>
      </c>
      <c r="O2632" s="7">
        <f t="shared" si="164"/>
        <v>28</v>
      </c>
      <c r="P2632" s="7">
        <f t="shared" si="165"/>
        <v>55.3</v>
      </c>
      <c r="Q2632" s="11" t="s">
        <v>8317</v>
      </c>
      <c r="R2632" s="7" t="s">
        <v>8319</v>
      </c>
      <c r="S2632" s="17">
        <f t="shared" si="166"/>
        <v>41971.866574074069</v>
      </c>
      <c r="T2632" s="17">
        <f t="shared" si="167"/>
        <v>42016.866574074069</v>
      </c>
    </row>
    <row r="2633" spans="1:20" ht="25" hidden="1" x14ac:dyDescent="0.25">
      <c r="A2633" s="7">
        <v>1807</v>
      </c>
      <c r="B2633" s="8" t="s">
        <v>1808</v>
      </c>
      <c r="C2633" s="8" t="s">
        <v>5917</v>
      </c>
      <c r="D2633" s="9">
        <v>5000</v>
      </c>
      <c r="E2633" s="10">
        <v>553</v>
      </c>
      <c r="F2633" s="7" t="s">
        <v>8220</v>
      </c>
      <c r="G2633" s="7" t="s">
        <v>8223</v>
      </c>
      <c r="H2633" s="7" t="s">
        <v>8245</v>
      </c>
      <c r="I2633" s="7">
        <v>1411868313</v>
      </c>
      <c r="J2633" s="7">
        <v>1409276313</v>
      </c>
      <c r="K2633" s="7" t="b">
        <v>1</v>
      </c>
      <c r="L2633" s="7">
        <v>8</v>
      </c>
      <c r="M2633" s="7" t="b">
        <v>0</v>
      </c>
      <c r="N2633" s="7" t="s">
        <v>8283</v>
      </c>
      <c r="O2633" s="7">
        <f t="shared" si="164"/>
        <v>11</v>
      </c>
      <c r="P2633" s="7">
        <f t="shared" si="165"/>
        <v>69.13</v>
      </c>
      <c r="Q2633" s="11" t="s">
        <v>8336</v>
      </c>
      <c r="R2633" s="7" t="s">
        <v>8337</v>
      </c>
      <c r="S2633" s="17">
        <f t="shared" si="166"/>
        <v>41880.068437499998</v>
      </c>
      <c r="T2633" s="17">
        <f t="shared" si="167"/>
        <v>41910.068437499998</v>
      </c>
    </row>
    <row r="2634" spans="1:20" ht="37.5" hidden="1" x14ac:dyDescent="0.25">
      <c r="A2634" s="7">
        <v>1391</v>
      </c>
      <c r="B2634" s="8" t="s">
        <v>1392</v>
      </c>
      <c r="C2634" s="8" t="s">
        <v>5501</v>
      </c>
      <c r="D2634" s="9">
        <v>500</v>
      </c>
      <c r="E2634" s="10">
        <v>551</v>
      </c>
      <c r="F2634" s="7" t="s">
        <v>8218</v>
      </c>
      <c r="G2634" s="7" t="s">
        <v>8223</v>
      </c>
      <c r="H2634" s="7" t="s">
        <v>8245</v>
      </c>
      <c r="I2634" s="7">
        <v>1440219540</v>
      </c>
      <c r="J2634" s="7">
        <v>1436369818</v>
      </c>
      <c r="K2634" s="7" t="b">
        <v>0</v>
      </c>
      <c r="L2634" s="7">
        <v>13</v>
      </c>
      <c r="M2634" s="7" t="b">
        <v>1</v>
      </c>
      <c r="N2634" s="7" t="s">
        <v>8274</v>
      </c>
      <c r="O2634" s="7">
        <f t="shared" si="164"/>
        <v>110</v>
      </c>
      <c r="P2634" s="7">
        <f t="shared" si="165"/>
        <v>42.38</v>
      </c>
      <c r="Q2634" s="11" t="s">
        <v>8323</v>
      </c>
      <c r="R2634" s="7" t="s">
        <v>8324</v>
      </c>
      <c r="S2634" s="17">
        <f t="shared" si="166"/>
        <v>42193.650671296295</v>
      </c>
      <c r="T2634" s="17">
        <f t="shared" si="167"/>
        <v>42238.207638888889</v>
      </c>
    </row>
    <row r="2635" spans="1:20" ht="25" hidden="1" x14ac:dyDescent="0.25">
      <c r="A2635" s="7">
        <v>1612</v>
      </c>
      <c r="B2635" s="8" t="s">
        <v>1613</v>
      </c>
      <c r="C2635" s="8" t="s">
        <v>5722</v>
      </c>
      <c r="D2635" s="9">
        <v>500</v>
      </c>
      <c r="E2635" s="10">
        <v>550</v>
      </c>
      <c r="F2635" s="7" t="s">
        <v>8218</v>
      </c>
      <c r="G2635" s="7" t="s">
        <v>8223</v>
      </c>
      <c r="H2635" s="7" t="s">
        <v>8245</v>
      </c>
      <c r="I2635" s="7">
        <v>1357160384</v>
      </c>
      <c r="J2635" s="7">
        <v>1354568384</v>
      </c>
      <c r="K2635" s="7" t="b">
        <v>0</v>
      </c>
      <c r="L2635" s="7">
        <v>11</v>
      </c>
      <c r="M2635" s="7" t="b">
        <v>1</v>
      </c>
      <c r="N2635" s="7" t="s">
        <v>8274</v>
      </c>
      <c r="O2635" s="7">
        <f t="shared" si="164"/>
        <v>110</v>
      </c>
      <c r="P2635" s="7">
        <f t="shared" si="165"/>
        <v>50</v>
      </c>
      <c r="Q2635" s="11" t="s">
        <v>8323</v>
      </c>
      <c r="R2635" s="7" t="s">
        <v>8324</v>
      </c>
      <c r="S2635" s="17">
        <f t="shared" si="166"/>
        <v>41246.874814814815</v>
      </c>
      <c r="T2635" s="17">
        <f t="shared" si="167"/>
        <v>41276.874814814815</v>
      </c>
    </row>
    <row r="2636" spans="1:20" ht="37.5" hidden="1" x14ac:dyDescent="0.25">
      <c r="A2636" s="7">
        <v>2752</v>
      </c>
      <c r="B2636" s="8" t="s">
        <v>2752</v>
      </c>
      <c r="C2636" s="8" t="s">
        <v>6862</v>
      </c>
      <c r="D2636" s="9">
        <v>4800</v>
      </c>
      <c r="E2636" s="10">
        <v>550</v>
      </c>
      <c r="F2636" s="7" t="s">
        <v>8220</v>
      </c>
      <c r="G2636" s="7" t="s">
        <v>8223</v>
      </c>
      <c r="H2636" s="7" t="s">
        <v>8245</v>
      </c>
      <c r="I2636" s="7">
        <v>1324232504</v>
      </c>
      <c r="J2636" s="7">
        <v>1320776504</v>
      </c>
      <c r="K2636" s="7" t="b">
        <v>0</v>
      </c>
      <c r="L2636" s="7">
        <v>14</v>
      </c>
      <c r="M2636" s="7" t="b">
        <v>0</v>
      </c>
      <c r="N2636" s="7" t="s">
        <v>8302</v>
      </c>
      <c r="O2636" s="7">
        <f t="shared" si="164"/>
        <v>11</v>
      </c>
      <c r="P2636" s="7">
        <f t="shared" si="165"/>
        <v>39.29</v>
      </c>
      <c r="Q2636" s="11" t="s">
        <v>8320</v>
      </c>
      <c r="R2636" s="7" t="s">
        <v>8356</v>
      </c>
      <c r="S2636" s="17">
        <f t="shared" si="166"/>
        <v>40855.765092592592</v>
      </c>
      <c r="T2636" s="17">
        <f t="shared" si="167"/>
        <v>40895.765092592592</v>
      </c>
    </row>
    <row r="2637" spans="1:20" ht="37.5" hidden="1" x14ac:dyDescent="0.25">
      <c r="A2637" s="7">
        <v>2897</v>
      </c>
      <c r="B2637" s="8" t="s">
        <v>2897</v>
      </c>
      <c r="C2637" s="8" t="s">
        <v>7007</v>
      </c>
      <c r="D2637" s="9">
        <v>12000</v>
      </c>
      <c r="E2637" s="10">
        <v>550</v>
      </c>
      <c r="F2637" s="7" t="s">
        <v>8220</v>
      </c>
      <c r="G2637" s="7" t="s">
        <v>8223</v>
      </c>
      <c r="H2637" s="7" t="s">
        <v>8245</v>
      </c>
      <c r="I2637" s="7">
        <v>1444577345</v>
      </c>
      <c r="J2637" s="7">
        <v>1441985458</v>
      </c>
      <c r="K2637" s="7" t="b">
        <v>0</v>
      </c>
      <c r="L2637" s="7">
        <v>3</v>
      </c>
      <c r="M2637" s="7" t="b">
        <v>0</v>
      </c>
      <c r="N2637" s="7" t="s">
        <v>8269</v>
      </c>
      <c r="O2637" s="7">
        <f t="shared" si="164"/>
        <v>5</v>
      </c>
      <c r="P2637" s="7">
        <f t="shared" si="165"/>
        <v>183.33</v>
      </c>
      <c r="Q2637" s="11" t="s">
        <v>8315</v>
      </c>
      <c r="R2637" s="7" t="s">
        <v>8316</v>
      </c>
      <c r="S2637" s="17">
        <f t="shared" si="166"/>
        <v>42258.646504629629</v>
      </c>
      <c r="T2637" s="17">
        <f t="shared" si="167"/>
        <v>42288.645196759258</v>
      </c>
    </row>
    <row r="2638" spans="1:20" ht="37.5" hidden="1" x14ac:dyDescent="0.25">
      <c r="A2638" s="7">
        <v>3514</v>
      </c>
      <c r="B2638" s="8" t="s">
        <v>3513</v>
      </c>
      <c r="C2638" s="8" t="s">
        <v>7624</v>
      </c>
      <c r="D2638" s="9">
        <v>500</v>
      </c>
      <c r="E2638" s="10">
        <v>550</v>
      </c>
      <c r="F2638" s="7" t="s">
        <v>8218</v>
      </c>
      <c r="G2638" s="7" t="s">
        <v>8223</v>
      </c>
      <c r="H2638" s="7" t="s">
        <v>8245</v>
      </c>
      <c r="I2638" s="7">
        <v>1422853140</v>
      </c>
      <c r="J2638" s="7">
        <v>1421439552</v>
      </c>
      <c r="K2638" s="7" t="b">
        <v>0</v>
      </c>
      <c r="L2638" s="7">
        <v>10</v>
      </c>
      <c r="M2638" s="7" t="b">
        <v>1</v>
      </c>
      <c r="N2638" s="7" t="s">
        <v>8269</v>
      </c>
      <c r="O2638" s="7">
        <f t="shared" si="164"/>
        <v>110</v>
      </c>
      <c r="P2638" s="7">
        <f t="shared" si="165"/>
        <v>55</v>
      </c>
      <c r="Q2638" s="11" t="s">
        <v>8315</v>
      </c>
      <c r="R2638" s="7" t="s">
        <v>8316</v>
      </c>
      <c r="S2638" s="17">
        <f t="shared" si="166"/>
        <v>42020.846666666665</v>
      </c>
      <c r="T2638" s="17">
        <f t="shared" si="167"/>
        <v>42037.207638888889</v>
      </c>
    </row>
    <row r="2639" spans="1:20" ht="37.5" hidden="1" x14ac:dyDescent="0.25">
      <c r="A2639" s="7">
        <v>3934</v>
      </c>
      <c r="B2639" s="8" t="s">
        <v>3931</v>
      </c>
      <c r="C2639" s="8" t="s">
        <v>8042</v>
      </c>
      <c r="D2639" s="9">
        <v>5000</v>
      </c>
      <c r="E2639" s="10">
        <v>550</v>
      </c>
      <c r="F2639" s="7" t="s">
        <v>8220</v>
      </c>
      <c r="G2639" s="7" t="s">
        <v>8223</v>
      </c>
      <c r="H2639" s="7" t="s">
        <v>8245</v>
      </c>
      <c r="I2639" s="7">
        <v>1443704400</v>
      </c>
      <c r="J2639" s="7">
        <v>1439827639</v>
      </c>
      <c r="K2639" s="7" t="b">
        <v>0</v>
      </c>
      <c r="L2639" s="7">
        <v>12</v>
      </c>
      <c r="M2639" s="7" t="b">
        <v>0</v>
      </c>
      <c r="N2639" s="7" t="s">
        <v>8269</v>
      </c>
      <c r="O2639" s="7">
        <f t="shared" si="164"/>
        <v>11</v>
      </c>
      <c r="P2639" s="7">
        <f t="shared" si="165"/>
        <v>45.83</v>
      </c>
      <c r="Q2639" s="11" t="s">
        <v>8315</v>
      </c>
      <c r="R2639" s="7" t="s">
        <v>8316</v>
      </c>
      <c r="S2639" s="17">
        <f t="shared" si="166"/>
        <v>42233.671747685185</v>
      </c>
      <c r="T2639" s="17">
        <f t="shared" si="167"/>
        <v>42278.541666666672</v>
      </c>
    </row>
    <row r="2640" spans="1:20" ht="37.5" hidden="1" x14ac:dyDescent="0.25">
      <c r="A2640" s="7">
        <v>2455</v>
      </c>
      <c r="B2640" s="8" t="s">
        <v>2456</v>
      </c>
      <c r="C2640" s="8" t="s">
        <v>6565</v>
      </c>
      <c r="D2640" s="9">
        <v>300</v>
      </c>
      <c r="E2640" s="10">
        <v>546</v>
      </c>
      <c r="F2640" s="7" t="s">
        <v>8218</v>
      </c>
      <c r="G2640" s="7" t="s">
        <v>8223</v>
      </c>
      <c r="H2640" s="7" t="s">
        <v>8245</v>
      </c>
      <c r="I2640" s="7">
        <v>1461177950</v>
      </c>
      <c r="J2640" s="7">
        <v>1458758750</v>
      </c>
      <c r="K2640" s="7" t="b">
        <v>0</v>
      </c>
      <c r="L2640" s="7">
        <v>16</v>
      </c>
      <c r="M2640" s="7" t="b">
        <v>1</v>
      </c>
      <c r="N2640" s="7" t="s">
        <v>8296</v>
      </c>
      <c r="O2640" s="7">
        <f t="shared" si="164"/>
        <v>182</v>
      </c>
      <c r="P2640" s="7">
        <f t="shared" si="165"/>
        <v>34.130000000000003</v>
      </c>
      <c r="Q2640" s="11" t="s">
        <v>8334</v>
      </c>
      <c r="R2640" s="7" t="s">
        <v>8350</v>
      </c>
      <c r="S2640" s="17">
        <f t="shared" si="166"/>
        <v>42452.781828703708</v>
      </c>
      <c r="T2640" s="17">
        <f t="shared" si="167"/>
        <v>42480.781828703708</v>
      </c>
    </row>
    <row r="2641" spans="1:20" ht="37.5" hidden="1" x14ac:dyDescent="0.25">
      <c r="A2641" s="7">
        <v>818</v>
      </c>
      <c r="B2641" s="8" t="s">
        <v>819</v>
      </c>
      <c r="C2641" s="8" t="s">
        <v>4928</v>
      </c>
      <c r="D2641" s="9">
        <v>350</v>
      </c>
      <c r="E2641" s="10">
        <v>545</v>
      </c>
      <c r="F2641" s="7" t="s">
        <v>8218</v>
      </c>
      <c r="G2641" s="7" t="s">
        <v>8223</v>
      </c>
      <c r="H2641" s="7" t="s">
        <v>8245</v>
      </c>
      <c r="I2641" s="7">
        <v>1344358860</v>
      </c>
      <c r="J2641" s="7">
        <v>1343682681</v>
      </c>
      <c r="K2641" s="7" t="b">
        <v>0</v>
      </c>
      <c r="L2641" s="7">
        <v>19</v>
      </c>
      <c r="M2641" s="7" t="b">
        <v>1</v>
      </c>
      <c r="N2641" s="7" t="s">
        <v>8274</v>
      </c>
      <c r="O2641" s="7">
        <f t="shared" si="164"/>
        <v>156</v>
      </c>
      <c r="P2641" s="7">
        <f t="shared" si="165"/>
        <v>28.68</v>
      </c>
      <c r="Q2641" s="11" t="s">
        <v>8323</v>
      </c>
      <c r="R2641" s="7" t="s">
        <v>8324</v>
      </c>
      <c r="S2641" s="17">
        <f t="shared" si="166"/>
        <v>41120.882881944446</v>
      </c>
      <c r="T2641" s="17">
        <f t="shared" si="167"/>
        <v>41128.709027777775</v>
      </c>
    </row>
    <row r="2642" spans="1:20" ht="37.5" hidden="1" x14ac:dyDescent="0.25">
      <c r="A2642" s="7">
        <v>856</v>
      </c>
      <c r="B2642" s="8" t="s">
        <v>857</v>
      </c>
      <c r="C2642" s="8" t="s">
        <v>4966</v>
      </c>
      <c r="D2642" s="9">
        <v>250</v>
      </c>
      <c r="E2642" s="10">
        <v>545</v>
      </c>
      <c r="F2642" s="7" t="s">
        <v>8218</v>
      </c>
      <c r="G2642" s="7" t="s">
        <v>8235</v>
      </c>
      <c r="H2642" s="7" t="s">
        <v>8248</v>
      </c>
      <c r="I2642" s="7">
        <v>1477422000</v>
      </c>
      <c r="J2642" s="7">
        <v>1472282956</v>
      </c>
      <c r="K2642" s="7" t="b">
        <v>0</v>
      </c>
      <c r="L2642" s="7">
        <v>28</v>
      </c>
      <c r="M2642" s="7" t="b">
        <v>1</v>
      </c>
      <c r="N2642" s="7" t="s">
        <v>8275</v>
      </c>
      <c r="O2642" s="7">
        <f t="shared" si="164"/>
        <v>218</v>
      </c>
      <c r="P2642" s="7">
        <f t="shared" si="165"/>
        <v>19.46</v>
      </c>
      <c r="Q2642" s="11" t="s">
        <v>8323</v>
      </c>
      <c r="R2642" s="7" t="s">
        <v>8325</v>
      </c>
      <c r="S2642" s="17">
        <f t="shared" si="166"/>
        <v>42609.311990740738</v>
      </c>
      <c r="T2642" s="17">
        <f t="shared" si="167"/>
        <v>42668.791666666672</v>
      </c>
    </row>
    <row r="2643" spans="1:20" ht="37.5" hidden="1" x14ac:dyDescent="0.25">
      <c r="A2643" s="7">
        <v>3181</v>
      </c>
      <c r="B2643" s="8" t="s">
        <v>3181</v>
      </c>
      <c r="C2643" s="8" t="s">
        <v>7291</v>
      </c>
      <c r="D2643" s="9">
        <v>500</v>
      </c>
      <c r="E2643" s="10">
        <v>545</v>
      </c>
      <c r="F2643" s="7" t="s">
        <v>8218</v>
      </c>
      <c r="G2643" s="7" t="s">
        <v>8224</v>
      </c>
      <c r="H2643" s="7" t="s">
        <v>8246</v>
      </c>
      <c r="I2643" s="7">
        <v>1402848000</v>
      </c>
      <c r="J2643" s="7">
        <v>1400570787</v>
      </c>
      <c r="K2643" s="7" t="b">
        <v>1</v>
      </c>
      <c r="L2643" s="7">
        <v>15</v>
      </c>
      <c r="M2643" s="7" t="b">
        <v>1</v>
      </c>
      <c r="N2643" s="7" t="s">
        <v>8269</v>
      </c>
      <c r="O2643" s="7">
        <f t="shared" si="164"/>
        <v>109</v>
      </c>
      <c r="P2643" s="7">
        <f t="shared" si="165"/>
        <v>36.33</v>
      </c>
      <c r="Q2643" s="11" t="s">
        <v>8315</v>
      </c>
      <c r="R2643" s="7" t="s">
        <v>8316</v>
      </c>
      <c r="S2643" s="17">
        <f t="shared" si="166"/>
        <v>41779.310034722221</v>
      </c>
      <c r="T2643" s="17">
        <f t="shared" si="167"/>
        <v>41805.666666666664</v>
      </c>
    </row>
    <row r="2644" spans="1:20" ht="37.5" hidden="1" x14ac:dyDescent="0.25">
      <c r="A2644" s="7">
        <v>3888</v>
      </c>
      <c r="B2644" s="8" t="s">
        <v>3885</v>
      </c>
      <c r="C2644" s="8" t="s">
        <v>7996</v>
      </c>
      <c r="D2644" s="9">
        <v>2000</v>
      </c>
      <c r="E2644" s="10">
        <v>542</v>
      </c>
      <c r="F2644" s="7" t="s">
        <v>8220</v>
      </c>
      <c r="G2644" s="7" t="s">
        <v>8224</v>
      </c>
      <c r="H2644" s="7" t="s">
        <v>8246</v>
      </c>
      <c r="I2644" s="7">
        <v>1488114358</v>
      </c>
      <c r="J2644" s="7">
        <v>1485522358</v>
      </c>
      <c r="K2644" s="7" t="b">
        <v>0</v>
      </c>
      <c r="L2644" s="7">
        <v>14</v>
      </c>
      <c r="M2644" s="7" t="b">
        <v>0</v>
      </c>
      <c r="N2644" s="7" t="s">
        <v>8269</v>
      </c>
      <c r="O2644" s="7">
        <f t="shared" si="164"/>
        <v>27</v>
      </c>
      <c r="P2644" s="7">
        <f t="shared" si="165"/>
        <v>38.71</v>
      </c>
      <c r="Q2644" s="11" t="s">
        <v>8315</v>
      </c>
      <c r="R2644" s="7" t="s">
        <v>8316</v>
      </c>
      <c r="S2644" s="17">
        <f t="shared" si="166"/>
        <v>42762.545810185184</v>
      </c>
      <c r="T2644" s="17">
        <f t="shared" si="167"/>
        <v>42792.545810185184</v>
      </c>
    </row>
    <row r="2645" spans="1:20" ht="37.5" hidden="1" x14ac:dyDescent="0.25">
      <c r="A2645" s="7">
        <v>3992</v>
      </c>
      <c r="B2645" s="8" t="s">
        <v>3988</v>
      </c>
      <c r="C2645" s="8" t="s">
        <v>8098</v>
      </c>
      <c r="D2645" s="9">
        <v>10000</v>
      </c>
      <c r="E2645" s="10">
        <v>541</v>
      </c>
      <c r="F2645" s="7" t="s">
        <v>8220</v>
      </c>
      <c r="G2645" s="7" t="s">
        <v>8223</v>
      </c>
      <c r="H2645" s="7" t="s">
        <v>8245</v>
      </c>
      <c r="I2645" s="7">
        <v>1449876859</v>
      </c>
      <c r="J2645" s="7">
        <v>1444689259</v>
      </c>
      <c r="K2645" s="7" t="b">
        <v>0</v>
      </c>
      <c r="L2645" s="7">
        <v>9</v>
      </c>
      <c r="M2645" s="7" t="b">
        <v>0</v>
      </c>
      <c r="N2645" s="7" t="s">
        <v>8269</v>
      </c>
      <c r="O2645" s="7">
        <f t="shared" si="164"/>
        <v>5</v>
      </c>
      <c r="P2645" s="7">
        <f t="shared" si="165"/>
        <v>60.11</v>
      </c>
      <c r="Q2645" s="11" t="s">
        <v>8315</v>
      </c>
      <c r="R2645" s="7" t="s">
        <v>8316</v>
      </c>
      <c r="S2645" s="17">
        <f t="shared" si="166"/>
        <v>42289.94049768518</v>
      </c>
      <c r="T2645" s="17">
        <f t="shared" si="167"/>
        <v>42349.982164351852</v>
      </c>
    </row>
    <row r="2646" spans="1:20" ht="37.5" hidden="1" x14ac:dyDescent="0.25">
      <c r="A2646" s="7">
        <v>3133</v>
      </c>
      <c r="B2646" s="8" t="s">
        <v>3133</v>
      </c>
      <c r="C2646" s="8" t="s">
        <v>7243</v>
      </c>
      <c r="D2646" s="9">
        <v>500</v>
      </c>
      <c r="E2646" s="10">
        <v>540</v>
      </c>
      <c r="F2646" s="7" t="s">
        <v>8221</v>
      </c>
      <c r="G2646" s="7" t="s">
        <v>8224</v>
      </c>
      <c r="H2646" s="7" t="s">
        <v>8246</v>
      </c>
      <c r="I2646" s="7">
        <v>1490358834</v>
      </c>
      <c r="J2646" s="7">
        <v>1487770434</v>
      </c>
      <c r="K2646" s="7" t="b">
        <v>0</v>
      </c>
      <c r="L2646" s="7">
        <v>16</v>
      </c>
      <c r="M2646" s="7" t="b">
        <v>0</v>
      </c>
      <c r="N2646" s="7" t="s">
        <v>8269</v>
      </c>
      <c r="O2646" s="7">
        <f t="shared" si="164"/>
        <v>108</v>
      </c>
      <c r="P2646" s="7">
        <f t="shared" si="165"/>
        <v>33.75</v>
      </c>
      <c r="Q2646" s="11" t="s">
        <v>8315</v>
      </c>
      <c r="R2646" s="7" t="s">
        <v>8316</v>
      </c>
      <c r="S2646" s="17">
        <f t="shared" si="166"/>
        <v>42788.565208333333</v>
      </c>
      <c r="T2646" s="17">
        <f t="shared" si="167"/>
        <v>42818.523541666669</v>
      </c>
    </row>
    <row r="2647" spans="1:20" ht="37.5" hidden="1" x14ac:dyDescent="0.25">
      <c r="A2647" s="7">
        <v>3319</v>
      </c>
      <c r="B2647" s="8" t="s">
        <v>3319</v>
      </c>
      <c r="C2647" s="8" t="s">
        <v>7429</v>
      </c>
      <c r="D2647" s="9">
        <v>500</v>
      </c>
      <c r="E2647" s="10">
        <v>540</v>
      </c>
      <c r="F2647" s="7" t="s">
        <v>8218</v>
      </c>
      <c r="G2647" s="7" t="s">
        <v>8224</v>
      </c>
      <c r="H2647" s="7" t="s">
        <v>8246</v>
      </c>
      <c r="I2647" s="7">
        <v>1422712986</v>
      </c>
      <c r="J2647" s="7">
        <v>1418824986</v>
      </c>
      <c r="K2647" s="7" t="b">
        <v>0</v>
      </c>
      <c r="L2647" s="7">
        <v>16</v>
      </c>
      <c r="M2647" s="7" t="b">
        <v>1</v>
      </c>
      <c r="N2647" s="7" t="s">
        <v>8269</v>
      </c>
      <c r="O2647" s="7">
        <f t="shared" si="164"/>
        <v>108</v>
      </c>
      <c r="P2647" s="7">
        <f t="shared" si="165"/>
        <v>33.75</v>
      </c>
      <c r="Q2647" s="11" t="s">
        <v>8315</v>
      </c>
      <c r="R2647" s="7" t="s">
        <v>8316</v>
      </c>
      <c r="S2647" s="17">
        <f t="shared" si="166"/>
        <v>41990.585486111115</v>
      </c>
      <c r="T2647" s="17">
        <f t="shared" si="167"/>
        <v>42035.585486111115</v>
      </c>
    </row>
    <row r="2648" spans="1:20" ht="37.5" hidden="1" x14ac:dyDescent="0.25">
      <c r="A2648" s="7">
        <v>3321</v>
      </c>
      <c r="B2648" s="8" t="s">
        <v>3321</v>
      </c>
      <c r="C2648" s="8" t="s">
        <v>7431</v>
      </c>
      <c r="D2648" s="9">
        <v>500</v>
      </c>
      <c r="E2648" s="10">
        <v>537</v>
      </c>
      <c r="F2648" s="7" t="s">
        <v>8218</v>
      </c>
      <c r="G2648" s="7" t="s">
        <v>8223</v>
      </c>
      <c r="H2648" s="7" t="s">
        <v>8245</v>
      </c>
      <c r="I2648" s="7">
        <v>1413431940</v>
      </c>
      <c r="J2648" s="7">
        <v>1412216665</v>
      </c>
      <c r="K2648" s="7" t="b">
        <v>0</v>
      </c>
      <c r="L2648" s="7">
        <v>15</v>
      </c>
      <c r="M2648" s="7" t="b">
        <v>1</v>
      </c>
      <c r="N2648" s="7" t="s">
        <v>8269</v>
      </c>
      <c r="O2648" s="7">
        <f t="shared" si="164"/>
        <v>107</v>
      </c>
      <c r="P2648" s="7">
        <f t="shared" si="165"/>
        <v>35.799999999999997</v>
      </c>
      <c r="Q2648" s="11" t="s">
        <v>8315</v>
      </c>
      <c r="R2648" s="7" t="s">
        <v>8316</v>
      </c>
      <c r="S2648" s="17">
        <f t="shared" si="166"/>
        <v>41914.100289351853</v>
      </c>
      <c r="T2648" s="17">
        <f t="shared" si="167"/>
        <v>41928.165972222225</v>
      </c>
    </row>
    <row r="2649" spans="1:20" ht="50" hidden="1" x14ac:dyDescent="0.25">
      <c r="A2649" s="7">
        <v>3831</v>
      </c>
      <c r="B2649" s="8" t="s">
        <v>3828</v>
      </c>
      <c r="C2649" s="8" t="s">
        <v>7940</v>
      </c>
      <c r="D2649" s="9">
        <v>500</v>
      </c>
      <c r="E2649" s="10">
        <v>530.11</v>
      </c>
      <c r="F2649" s="7" t="s">
        <v>8218</v>
      </c>
      <c r="G2649" s="7" t="s">
        <v>8223</v>
      </c>
      <c r="H2649" s="7" t="s">
        <v>8245</v>
      </c>
      <c r="I2649" s="7">
        <v>1415222545</v>
      </c>
      <c r="J2649" s="7">
        <v>1413404545</v>
      </c>
      <c r="K2649" s="7" t="b">
        <v>0</v>
      </c>
      <c r="L2649" s="7">
        <v>9</v>
      </c>
      <c r="M2649" s="7" t="b">
        <v>1</v>
      </c>
      <c r="N2649" s="7" t="s">
        <v>8269</v>
      </c>
      <c r="O2649" s="7">
        <f t="shared" si="164"/>
        <v>106</v>
      </c>
      <c r="P2649" s="7">
        <f t="shared" si="165"/>
        <v>58.9</v>
      </c>
      <c r="Q2649" s="11" t="s">
        <v>8315</v>
      </c>
      <c r="R2649" s="7" t="s">
        <v>8316</v>
      </c>
      <c r="S2649" s="17">
        <f t="shared" si="166"/>
        <v>41927.848900462966</v>
      </c>
      <c r="T2649" s="17">
        <f t="shared" si="167"/>
        <v>41948.890567129631</v>
      </c>
    </row>
    <row r="2650" spans="1:20" ht="37.5" hidden="1" x14ac:dyDescent="0.25">
      <c r="A2650" s="7">
        <v>1146</v>
      </c>
      <c r="B2650" s="8" t="s">
        <v>1147</v>
      </c>
      <c r="C2650" s="8" t="s">
        <v>5256</v>
      </c>
      <c r="D2650" s="9">
        <v>6000</v>
      </c>
      <c r="E2650" s="10">
        <v>530</v>
      </c>
      <c r="F2650" s="7" t="s">
        <v>8220</v>
      </c>
      <c r="G2650" s="7" t="s">
        <v>8223</v>
      </c>
      <c r="H2650" s="7" t="s">
        <v>8245</v>
      </c>
      <c r="I2650" s="7">
        <v>1399071173</v>
      </c>
      <c r="J2650" s="7">
        <v>1395787973</v>
      </c>
      <c r="K2650" s="7" t="b">
        <v>0</v>
      </c>
      <c r="L2650" s="7">
        <v>12</v>
      </c>
      <c r="M2650" s="7" t="b">
        <v>0</v>
      </c>
      <c r="N2650" s="7" t="s">
        <v>8282</v>
      </c>
      <c r="O2650" s="7">
        <f t="shared" si="164"/>
        <v>9</v>
      </c>
      <c r="P2650" s="7">
        <f t="shared" si="165"/>
        <v>44.17</v>
      </c>
      <c r="Q2650" s="11" t="s">
        <v>8334</v>
      </c>
      <c r="R2650" s="7" t="s">
        <v>8335</v>
      </c>
      <c r="S2650" s="17">
        <f t="shared" si="166"/>
        <v>41723.9533912037</v>
      </c>
      <c r="T2650" s="17">
        <f t="shared" si="167"/>
        <v>41761.9533912037</v>
      </c>
    </row>
    <row r="2651" spans="1:20" ht="37.5" hidden="1" x14ac:dyDescent="0.25">
      <c r="A2651" s="7">
        <v>2581</v>
      </c>
      <c r="B2651" s="8" t="s">
        <v>2581</v>
      </c>
      <c r="C2651" s="8" t="s">
        <v>6691</v>
      </c>
      <c r="D2651" s="9">
        <v>5000</v>
      </c>
      <c r="E2651" s="10">
        <v>530</v>
      </c>
      <c r="F2651" s="7" t="s">
        <v>8220</v>
      </c>
      <c r="G2651" s="7" t="s">
        <v>8223</v>
      </c>
      <c r="H2651" s="7" t="s">
        <v>8245</v>
      </c>
      <c r="I2651" s="7">
        <v>1447689898</v>
      </c>
      <c r="J2651" s="7">
        <v>1445094298</v>
      </c>
      <c r="K2651" s="7" t="b">
        <v>0</v>
      </c>
      <c r="L2651" s="7">
        <v>11</v>
      </c>
      <c r="M2651" s="7" t="b">
        <v>0</v>
      </c>
      <c r="N2651" s="7" t="s">
        <v>8282</v>
      </c>
      <c r="O2651" s="7">
        <f t="shared" si="164"/>
        <v>11</v>
      </c>
      <c r="P2651" s="7">
        <f t="shared" si="165"/>
        <v>48.18</v>
      </c>
      <c r="Q2651" s="11" t="s">
        <v>8334</v>
      </c>
      <c r="R2651" s="7" t="s">
        <v>8335</v>
      </c>
      <c r="S2651" s="17">
        <f t="shared" si="166"/>
        <v>42294.628449074073</v>
      </c>
      <c r="T2651" s="17">
        <f t="shared" si="167"/>
        <v>42324.670115740737</v>
      </c>
    </row>
    <row r="2652" spans="1:20" ht="37.5" hidden="1" x14ac:dyDescent="0.25">
      <c r="A2652" s="7">
        <v>3525</v>
      </c>
      <c r="B2652" s="8" t="s">
        <v>3524</v>
      </c>
      <c r="C2652" s="8" t="s">
        <v>7635</v>
      </c>
      <c r="D2652" s="9">
        <v>500</v>
      </c>
      <c r="E2652" s="10">
        <v>530</v>
      </c>
      <c r="F2652" s="7" t="s">
        <v>8218</v>
      </c>
      <c r="G2652" s="7" t="s">
        <v>8223</v>
      </c>
      <c r="H2652" s="7" t="s">
        <v>8245</v>
      </c>
      <c r="I2652" s="7">
        <v>1439136000</v>
      </c>
      <c r="J2652" s="7">
        <v>1438188106</v>
      </c>
      <c r="K2652" s="7" t="b">
        <v>0</v>
      </c>
      <c r="L2652" s="7">
        <v>7</v>
      </c>
      <c r="M2652" s="7" t="b">
        <v>1</v>
      </c>
      <c r="N2652" s="7" t="s">
        <v>8269</v>
      </c>
      <c r="O2652" s="7">
        <f t="shared" si="164"/>
        <v>106</v>
      </c>
      <c r="P2652" s="7">
        <f t="shared" si="165"/>
        <v>75.709999999999994</v>
      </c>
      <c r="Q2652" s="11" t="s">
        <v>8315</v>
      </c>
      <c r="R2652" s="7" t="s">
        <v>8316</v>
      </c>
      <c r="S2652" s="17">
        <f t="shared" si="166"/>
        <v>42214.6956712963</v>
      </c>
      <c r="T2652" s="17">
        <f t="shared" si="167"/>
        <v>42225.666666666672</v>
      </c>
    </row>
    <row r="2653" spans="1:20" ht="37.5" hidden="1" x14ac:dyDescent="0.25">
      <c r="A2653" s="7">
        <v>3563</v>
      </c>
      <c r="B2653" s="8" t="s">
        <v>3562</v>
      </c>
      <c r="C2653" s="8" t="s">
        <v>7673</v>
      </c>
      <c r="D2653" s="9">
        <v>500</v>
      </c>
      <c r="E2653" s="10">
        <v>527.45000000000005</v>
      </c>
      <c r="F2653" s="7" t="s">
        <v>8218</v>
      </c>
      <c r="G2653" s="7" t="s">
        <v>8224</v>
      </c>
      <c r="H2653" s="7" t="s">
        <v>8246</v>
      </c>
      <c r="I2653" s="7">
        <v>1470078000</v>
      </c>
      <c r="J2653" s="7">
        <v>1467648456</v>
      </c>
      <c r="K2653" s="7" t="b">
        <v>0</v>
      </c>
      <c r="L2653" s="7">
        <v>25</v>
      </c>
      <c r="M2653" s="7" t="b">
        <v>1</v>
      </c>
      <c r="N2653" s="7" t="s">
        <v>8269</v>
      </c>
      <c r="O2653" s="7">
        <f t="shared" si="164"/>
        <v>105</v>
      </c>
      <c r="P2653" s="7">
        <f t="shared" si="165"/>
        <v>21.1</v>
      </c>
      <c r="Q2653" s="11" t="s">
        <v>8315</v>
      </c>
      <c r="R2653" s="7" t="s">
        <v>8316</v>
      </c>
      <c r="S2653" s="17">
        <f t="shared" si="166"/>
        <v>42555.671944444446</v>
      </c>
      <c r="T2653" s="17">
        <f t="shared" si="167"/>
        <v>42583.791666666672</v>
      </c>
    </row>
    <row r="2654" spans="1:20" ht="37.5" hidden="1" x14ac:dyDescent="0.25">
      <c r="A2654" s="7">
        <v>3968</v>
      </c>
      <c r="B2654" s="8" t="s">
        <v>3965</v>
      </c>
      <c r="C2654" s="8" t="s">
        <v>8075</v>
      </c>
      <c r="D2654" s="9">
        <v>5000</v>
      </c>
      <c r="E2654" s="10">
        <v>527</v>
      </c>
      <c r="F2654" s="7" t="s">
        <v>8220</v>
      </c>
      <c r="G2654" s="7" t="s">
        <v>8223</v>
      </c>
      <c r="H2654" s="7" t="s">
        <v>8245</v>
      </c>
      <c r="I2654" s="7">
        <v>1463945673</v>
      </c>
      <c r="J2654" s="7">
        <v>1458761673</v>
      </c>
      <c r="K2654" s="7" t="b">
        <v>0</v>
      </c>
      <c r="L2654" s="7">
        <v>11</v>
      </c>
      <c r="M2654" s="7" t="b">
        <v>0</v>
      </c>
      <c r="N2654" s="7" t="s">
        <v>8269</v>
      </c>
      <c r="O2654" s="7">
        <f t="shared" si="164"/>
        <v>11</v>
      </c>
      <c r="P2654" s="7">
        <f t="shared" si="165"/>
        <v>47.91</v>
      </c>
      <c r="Q2654" s="11" t="s">
        <v>8315</v>
      </c>
      <c r="R2654" s="7" t="s">
        <v>8316</v>
      </c>
      <c r="S2654" s="17">
        <f t="shared" si="166"/>
        <v>42452.815659722226</v>
      </c>
      <c r="T2654" s="17">
        <f t="shared" si="167"/>
        <v>42512.815659722226</v>
      </c>
    </row>
    <row r="2655" spans="1:20" ht="37.5" hidden="1" x14ac:dyDescent="0.25">
      <c r="A2655" s="7">
        <v>2</v>
      </c>
      <c r="B2655" s="8" t="s">
        <v>4</v>
      </c>
      <c r="C2655" s="8" t="s">
        <v>4113</v>
      </c>
      <c r="D2655" s="9">
        <v>500</v>
      </c>
      <c r="E2655" s="10">
        <v>525</v>
      </c>
      <c r="F2655" s="7" t="s">
        <v>8218</v>
      </c>
      <c r="G2655" s="7" t="s">
        <v>8224</v>
      </c>
      <c r="H2655" s="7" t="s">
        <v>8246</v>
      </c>
      <c r="I2655" s="7">
        <v>1455555083</v>
      </c>
      <c r="J2655" s="7">
        <v>1454691083</v>
      </c>
      <c r="K2655" s="7" t="b">
        <v>0</v>
      </c>
      <c r="L2655" s="7">
        <v>35</v>
      </c>
      <c r="M2655" s="7" t="b">
        <v>1</v>
      </c>
      <c r="N2655" s="7" t="s">
        <v>8263</v>
      </c>
      <c r="O2655" s="7">
        <f t="shared" si="164"/>
        <v>105</v>
      </c>
      <c r="P2655" s="7">
        <f t="shared" si="165"/>
        <v>15</v>
      </c>
      <c r="Q2655" s="11" t="s">
        <v>8308</v>
      </c>
      <c r="R2655" s="7" t="s">
        <v>8309</v>
      </c>
      <c r="S2655" s="17">
        <f t="shared" si="166"/>
        <v>42405.702349537038</v>
      </c>
      <c r="T2655" s="17">
        <f t="shared" si="167"/>
        <v>42415.702349537038</v>
      </c>
    </row>
    <row r="2656" spans="1:20" ht="37.5" hidden="1" x14ac:dyDescent="0.25">
      <c r="A2656" s="7">
        <v>3255</v>
      </c>
      <c r="B2656" s="8" t="s">
        <v>3255</v>
      </c>
      <c r="C2656" s="8" t="s">
        <v>7365</v>
      </c>
      <c r="D2656" s="9">
        <v>300</v>
      </c>
      <c r="E2656" s="10">
        <v>525</v>
      </c>
      <c r="F2656" s="7" t="s">
        <v>8218</v>
      </c>
      <c r="G2656" s="7" t="s">
        <v>8224</v>
      </c>
      <c r="H2656" s="7" t="s">
        <v>8246</v>
      </c>
      <c r="I2656" s="7">
        <v>1412706375</v>
      </c>
      <c r="J2656" s="7">
        <v>1410114375</v>
      </c>
      <c r="K2656" s="7" t="b">
        <v>1</v>
      </c>
      <c r="L2656" s="7">
        <v>18</v>
      </c>
      <c r="M2656" s="7" t="b">
        <v>1</v>
      </c>
      <c r="N2656" s="7" t="s">
        <v>8269</v>
      </c>
      <c r="O2656" s="7">
        <f t="shared" si="164"/>
        <v>175</v>
      </c>
      <c r="P2656" s="7">
        <f t="shared" si="165"/>
        <v>29.17</v>
      </c>
      <c r="Q2656" s="11" t="s">
        <v>8315</v>
      </c>
      <c r="R2656" s="7" t="s">
        <v>8316</v>
      </c>
      <c r="S2656" s="17">
        <f t="shared" si="166"/>
        <v>41889.768229166664</v>
      </c>
      <c r="T2656" s="17">
        <f t="shared" si="167"/>
        <v>41919.768229166664</v>
      </c>
    </row>
    <row r="2657" spans="1:20" ht="37.5" hidden="1" x14ac:dyDescent="0.25">
      <c r="A2657" s="7">
        <v>3749</v>
      </c>
      <c r="B2657" s="8" t="s">
        <v>3746</v>
      </c>
      <c r="C2657" s="8" t="s">
        <v>7859</v>
      </c>
      <c r="D2657" s="9">
        <v>500</v>
      </c>
      <c r="E2657" s="10">
        <v>525</v>
      </c>
      <c r="F2657" s="7" t="s">
        <v>8218</v>
      </c>
      <c r="G2657" s="7" t="s">
        <v>8223</v>
      </c>
      <c r="H2657" s="7" t="s">
        <v>8245</v>
      </c>
      <c r="I2657" s="7">
        <v>1461902340</v>
      </c>
      <c r="J2657" s="7">
        <v>1459220588</v>
      </c>
      <c r="K2657" s="7" t="b">
        <v>0</v>
      </c>
      <c r="L2657" s="7">
        <v>7</v>
      </c>
      <c r="M2657" s="7" t="b">
        <v>1</v>
      </c>
      <c r="N2657" s="7" t="s">
        <v>8303</v>
      </c>
      <c r="O2657" s="7">
        <f t="shared" si="164"/>
        <v>105</v>
      </c>
      <c r="P2657" s="7">
        <f t="shared" si="165"/>
        <v>75</v>
      </c>
      <c r="Q2657" s="11" t="s">
        <v>8315</v>
      </c>
      <c r="R2657" s="7" t="s">
        <v>8357</v>
      </c>
      <c r="S2657" s="17">
        <f t="shared" si="166"/>
        <v>42458.127175925925</v>
      </c>
      <c r="T2657" s="17">
        <f t="shared" si="167"/>
        <v>42489.165972222225</v>
      </c>
    </row>
    <row r="2658" spans="1:20" ht="37.5" hidden="1" x14ac:dyDescent="0.25">
      <c r="A2658" s="7">
        <v>3112</v>
      </c>
      <c r="B2658" s="8" t="s">
        <v>3112</v>
      </c>
      <c r="C2658" s="8" t="s">
        <v>7222</v>
      </c>
      <c r="D2658" s="9">
        <v>11000</v>
      </c>
      <c r="E2658" s="10">
        <v>521</v>
      </c>
      <c r="F2658" s="7" t="s">
        <v>8220</v>
      </c>
      <c r="G2658" s="7" t="s">
        <v>8223</v>
      </c>
      <c r="H2658" s="7" t="s">
        <v>8245</v>
      </c>
      <c r="I2658" s="7">
        <v>1477968934</v>
      </c>
      <c r="J2658" s="7">
        <v>1472784934</v>
      </c>
      <c r="K2658" s="7" t="b">
        <v>0</v>
      </c>
      <c r="L2658" s="7">
        <v>9</v>
      </c>
      <c r="M2658" s="7" t="b">
        <v>0</v>
      </c>
      <c r="N2658" s="7" t="s">
        <v>8301</v>
      </c>
      <c r="O2658" s="7">
        <f t="shared" si="164"/>
        <v>5</v>
      </c>
      <c r="P2658" s="7">
        <f t="shared" si="165"/>
        <v>57.89</v>
      </c>
      <c r="Q2658" s="11" t="s">
        <v>8315</v>
      </c>
      <c r="R2658" s="7" t="s">
        <v>8355</v>
      </c>
      <c r="S2658" s="17">
        <f t="shared" si="166"/>
        <v>42615.121921296297</v>
      </c>
      <c r="T2658" s="17">
        <f t="shared" si="167"/>
        <v>42675.121921296297</v>
      </c>
    </row>
    <row r="2659" spans="1:20" ht="50" hidden="1" x14ac:dyDescent="0.25">
      <c r="A2659" s="7">
        <v>829</v>
      </c>
      <c r="B2659" s="8" t="s">
        <v>830</v>
      </c>
      <c r="C2659" s="8" t="s">
        <v>4939</v>
      </c>
      <c r="D2659" s="9">
        <v>500</v>
      </c>
      <c r="E2659" s="10">
        <v>520</v>
      </c>
      <c r="F2659" s="7" t="s">
        <v>8218</v>
      </c>
      <c r="G2659" s="7" t="s">
        <v>8224</v>
      </c>
      <c r="H2659" s="7" t="s">
        <v>8246</v>
      </c>
      <c r="I2659" s="7">
        <v>1468437240</v>
      </c>
      <c r="J2659" s="7">
        <v>1463253240</v>
      </c>
      <c r="K2659" s="7" t="b">
        <v>0</v>
      </c>
      <c r="L2659" s="7">
        <v>16</v>
      </c>
      <c r="M2659" s="7" t="b">
        <v>1</v>
      </c>
      <c r="N2659" s="7" t="s">
        <v>8274</v>
      </c>
      <c r="O2659" s="7">
        <f t="shared" si="164"/>
        <v>104</v>
      </c>
      <c r="P2659" s="7">
        <f t="shared" si="165"/>
        <v>32.5</v>
      </c>
      <c r="Q2659" s="11" t="s">
        <v>8323</v>
      </c>
      <c r="R2659" s="7" t="s">
        <v>8324</v>
      </c>
      <c r="S2659" s="17">
        <f t="shared" si="166"/>
        <v>42504.801388888889</v>
      </c>
      <c r="T2659" s="17">
        <f t="shared" si="167"/>
        <v>42564.801388888889</v>
      </c>
    </row>
    <row r="2660" spans="1:20" ht="50" hidden="1" x14ac:dyDescent="0.25">
      <c r="A2660" s="7">
        <v>909</v>
      </c>
      <c r="B2660" s="8" t="s">
        <v>910</v>
      </c>
      <c r="C2660" s="8" t="s">
        <v>5019</v>
      </c>
      <c r="D2660" s="9">
        <v>16000</v>
      </c>
      <c r="E2660" s="10">
        <v>520</v>
      </c>
      <c r="F2660" s="7" t="s">
        <v>8220</v>
      </c>
      <c r="G2660" s="7" t="s">
        <v>8223</v>
      </c>
      <c r="H2660" s="7" t="s">
        <v>8245</v>
      </c>
      <c r="I2660" s="7">
        <v>1343016000</v>
      </c>
      <c r="J2660" s="7">
        <v>1340296440</v>
      </c>
      <c r="K2660" s="7" t="b">
        <v>0</v>
      </c>
      <c r="L2660" s="7">
        <v>8</v>
      </c>
      <c r="M2660" s="7" t="b">
        <v>0</v>
      </c>
      <c r="N2660" s="7" t="s">
        <v>8276</v>
      </c>
      <c r="O2660" s="7">
        <f t="shared" si="164"/>
        <v>3</v>
      </c>
      <c r="P2660" s="7">
        <f t="shared" si="165"/>
        <v>65</v>
      </c>
      <c r="Q2660" s="11" t="s">
        <v>8323</v>
      </c>
      <c r="R2660" s="7" t="s">
        <v>8326</v>
      </c>
      <c r="S2660" s="17">
        <f t="shared" si="166"/>
        <v>41081.69027777778</v>
      </c>
      <c r="T2660" s="17">
        <f t="shared" si="167"/>
        <v>41113.166666666664</v>
      </c>
    </row>
    <row r="2661" spans="1:20" ht="50" hidden="1" x14ac:dyDescent="0.25">
      <c r="A2661" s="7">
        <v>1835</v>
      </c>
      <c r="B2661" s="8" t="s">
        <v>1836</v>
      </c>
      <c r="C2661" s="8" t="s">
        <v>5945</v>
      </c>
      <c r="D2661" s="9">
        <v>500</v>
      </c>
      <c r="E2661" s="10">
        <v>520</v>
      </c>
      <c r="F2661" s="7" t="s">
        <v>8218</v>
      </c>
      <c r="G2661" s="7" t="s">
        <v>8224</v>
      </c>
      <c r="H2661" s="7" t="s">
        <v>8246</v>
      </c>
      <c r="I2661" s="7">
        <v>1459439471</v>
      </c>
      <c r="J2661" s="7">
        <v>1456851071</v>
      </c>
      <c r="K2661" s="7" t="b">
        <v>0</v>
      </c>
      <c r="L2661" s="7">
        <v>11</v>
      </c>
      <c r="M2661" s="7" t="b">
        <v>1</v>
      </c>
      <c r="N2661" s="7" t="s">
        <v>8274</v>
      </c>
      <c r="O2661" s="7">
        <f t="shared" si="164"/>
        <v>104</v>
      </c>
      <c r="P2661" s="7">
        <f t="shared" si="165"/>
        <v>47.27</v>
      </c>
      <c r="Q2661" s="11" t="s">
        <v>8323</v>
      </c>
      <c r="R2661" s="7" t="s">
        <v>8324</v>
      </c>
      <c r="S2661" s="17">
        <f t="shared" si="166"/>
        <v>42430.702210648145</v>
      </c>
      <c r="T2661" s="17">
        <f t="shared" si="167"/>
        <v>42460.660543981481</v>
      </c>
    </row>
    <row r="2662" spans="1:20" ht="37.5" hidden="1" x14ac:dyDescent="0.25">
      <c r="A2662" s="7">
        <v>3651</v>
      </c>
      <c r="B2662" s="8" t="s">
        <v>3649</v>
      </c>
      <c r="C2662" s="8" t="s">
        <v>7761</v>
      </c>
      <c r="D2662" s="9">
        <v>500</v>
      </c>
      <c r="E2662" s="10">
        <v>520</v>
      </c>
      <c r="F2662" s="7" t="s">
        <v>8218</v>
      </c>
      <c r="G2662" s="7" t="s">
        <v>8223</v>
      </c>
      <c r="H2662" s="7" t="s">
        <v>8245</v>
      </c>
      <c r="I2662" s="7">
        <v>1407686340</v>
      </c>
      <c r="J2662" s="7">
        <v>1404833442</v>
      </c>
      <c r="K2662" s="7" t="b">
        <v>0</v>
      </c>
      <c r="L2662" s="7">
        <v>9</v>
      </c>
      <c r="M2662" s="7" t="b">
        <v>1</v>
      </c>
      <c r="N2662" s="7" t="s">
        <v>8269</v>
      </c>
      <c r="O2662" s="7">
        <f t="shared" si="164"/>
        <v>104</v>
      </c>
      <c r="P2662" s="7">
        <f t="shared" si="165"/>
        <v>57.78</v>
      </c>
      <c r="Q2662" s="11" t="s">
        <v>8315</v>
      </c>
      <c r="R2662" s="7" t="s">
        <v>8316</v>
      </c>
      <c r="S2662" s="17">
        <f t="shared" si="166"/>
        <v>41828.646319444444</v>
      </c>
      <c r="T2662" s="17">
        <f t="shared" si="167"/>
        <v>41861.665972222225</v>
      </c>
    </row>
    <row r="2663" spans="1:20" ht="37.5" hidden="1" x14ac:dyDescent="0.25">
      <c r="A2663" s="7">
        <v>3894</v>
      </c>
      <c r="B2663" s="8" t="s">
        <v>3891</v>
      </c>
      <c r="C2663" s="8" t="s">
        <v>8002</v>
      </c>
      <c r="D2663" s="9">
        <v>15000</v>
      </c>
      <c r="E2663" s="10">
        <v>520</v>
      </c>
      <c r="F2663" s="7" t="s">
        <v>8220</v>
      </c>
      <c r="G2663" s="7" t="s">
        <v>8223</v>
      </c>
      <c r="H2663" s="7" t="s">
        <v>8245</v>
      </c>
      <c r="I2663" s="7">
        <v>1481000340</v>
      </c>
      <c r="J2663" s="7">
        <v>1478386812</v>
      </c>
      <c r="K2663" s="7" t="b">
        <v>0</v>
      </c>
      <c r="L2663" s="7">
        <v>11</v>
      </c>
      <c r="M2663" s="7" t="b">
        <v>0</v>
      </c>
      <c r="N2663" s="7" t="s">
        <v>8269</v>
      </c>
      <c r="O2663" s="7">
        <f t="shared" si="164"/>
        <v>3</v>
      </c>
      <c r="P2663" s="7">
        <f t="shared" si="165"/>
        <v>47.27</v>
      </c>
      <c r="Q2663" s="11" t="s">
        <v>8315</v>
      </c>
      <c r="R2663" s="7" t="s">
        <v>8316</v>
      </c>
      <c r="S2663" s="17">
        <f t="shared" si="166"/>
        <v>42679.958472222221</v>
      </c>
      <c r="T2663" s="17">
        <f t="shared" si="167"/>
        <v>42710.207638888889</v>
      </c>
    </row>
    <row r="2664" spans="1:20" ht="37.5" hidden="1" x14ac:dyDescent="0.25">
      <c r="A2664" s="7">
        <v>1637</v>
      </c>
      <c r="B2664" s="8" t="s">
        <v>1638</v>
      </c>
      <c r="C2664" s="8" t="s">
        <v>5747</v>
      </c>
      <c r="D2664" s="9">
        <v>500</v>
      </c>
      <c r="E2664" s="10">
        <v>519</v>
      </c>
      <c r="F2664" s="7" t="s">
        <v>8218</v>
      </c>
      <c r="G2664" s="7" t="s">
        <v>8223</v>
      </c>
      <c r="H2664" s="7" t="s">
        <v>8245</v>
      </c>
      <c r="I2664" s="7">
        <v>1262302740</v>
      </c>
      <c r="J2664" s="7">
        <v>1257444140</v>
      </c>
      <c r="K2664" s="7" t="b">
        <v>0</v>
      </c>
      <c r="L2664" s="7">
        <v>15</v>
      </c>
      <c r="M2664" s="7" t="b">
        <v>1</v>
      </c>
      <c r="N2664" s="7" t="s">
        <v>8274</v>
      </c>
      <c r="O2664" s="7">
        <f t="shared" si="164"/>
        <v>104</v>
      </c>
      <c r="P2664" s="7">
        <f t="shared" si="165"/>
        <v>34.6</v>
      </c>
      <c r="Q2664" s="11" t="s">
        <v>8323</v>
      </c>
      <c r="R2664" s="7" t="s">
        <v>8324</v>
      </c>
      <c r="S2664" s="17">
        <f t="shared" si="166"/>
        <v>40122.751620370371</v>
      </c>
      <c r="T2664" s="17">
        <f t="shared" si="167"/>
        <v>40178.98541666667</v>
      </c>
    </row>
    <row r="2665" spans="1:20" ht="37.5" hidden="1" x14ac:dyDescent="0.25">
      <c r="A2665" s="7">
        <v>2491</v>
      </c>
      <c r="B2665" s="8" t="s">
        <v>2491</v>
      </c>
      <c r="C2665" s="8" t="s">
        <v>6601</v>
      </c>
      <c r="D2665" s="9">
        <v>500</v>
      </c>
      <c r="E2665" s="10">
        <v>516</v>
      </c>
      <c r="F2665" s="7" t="s">
        <v>8218</v>
      </c>
      <c r="G2665" s="7" t="s">
        <v>8223</v>
      </c>
      <c r="H2665" s="7" t="s">
        <v>8245</v>
      </c>
      <c r="I2665" s="7">
        <v>1295142660</v>
      </c>
      <c r="J2665" s="7">
        <v>1293739714</v>
      </c>
      <c r="K2665" s="7" t="b">
        <v>0</v>
      </c>
      <c r="L2665" s="7">
        <v>10</v>
      </c>
      <c r="M2665" s="7" t="b">
        <v>1</v>
      </c>
      <c r="N2665" s="7" t="s">
        <v>8277</v>
      </c>
      <c r="O2665" s="7">
        <f t="shared" si="164"/>
        <v>103</v>
      </c>
      <c r="P2665" s="7">
        <f t="shared" si="165"/>
        <v>51.6</v>
      </c>
      <c r="Q2665" s="11" t="s">
        <v>8323</v>
      </c>
      <c r="R2665" s="7" t="s">
        <v>8327</v>
      </c>
      <c r="S2665" s="17">
        <f t="shared" si="166"/>
        <v>40542.839282407411</v>
      </c>
      <c r="T2665" s="17">
        <f t="shared" si="167"/>
        <v>40559.07708333333</v>
      </c>
    </row>
    <row r="2666" spans="1:20" ht="37.5" hidden="1" x14ac:dyDescent="0.25">
      <c r="A2666" s="7">
        <v>1816</v>
      </c>
      <c r="B2666" s="8" t="s">
        <v>1817</v>
      </c>
      <c r="C2666" s="8" t="s">
        <v>5926</v>
      </c>
      <c r="D2666" s="9">
        <v>25000</v>
      </c>
      <c r="E2666" s="10">
        <v>509</v>
      </c>
      <c r="F2666" s="7" t="s">
        <v>8220</v>
      </c>
      <c r="G2666" s="7" t="s">
        <v>8239</v>
      </c>
      <c r="H2666" s="7" t="s">
        <v>8256</v>
      </c>
      <c r="I2666" s="7">
        <v>1469473200</v>
      </c>
      <c r="J2666" s="7">
        <v>1467061303</v>
      </c>
      <c r="K2666" s="7" t="b">
        <v>0</v>
      </c>
      <c r="L2666" s="7">
        <v>6</v>
      </c>
      <c r="M2666" s="7" t="b">
        <v>0</v>
      </c>
      <c r="N2666" s="7" t="s">
        <v>8283</v>
      </c>
      <c r="O2666" s="7">
        <f t="shared" si="164"/>
        <v>2</v>
      </c>
      <c r="P2666" s="7">
        <f t="shared" si="165"/>
        <v>84.83</v>
      </c>
      <c r="Q2666" s="11" t="s">
        <v>8336</v>
      </c>
      <c r="R2666" s="7" t="s">
        <v>8337</v>
      </c>
      <c r="S2666" s="17">
        <f t="shared" si="166"/>
        <v>42548.876192129625</v>
      </c>
      <c r="T2666" s="17">
        <f t="shared" si="167"/>
        <v>42576.791666666672</v>
      </c>
    </row>
    <row r="2667" spans="1:20" ht="37.5" hidden="1" x14ac:dyDescent="0.25">
      <c r="A2667" s="7">
        <v>1990</v>
      </c>
      <c r="B2667" s="8" t="s">
        <v>1991</v>
      </c>
      <c r="C2667" s="8" t="s">
        <v>6100</v>
      </c>
      <c r="D2667" s="9">
        <v>3000</v>
      </c>
      <c r="E2667" s="10">
        <v>509</v>
      </c>
      <c r="F2667" s="7" t="s">
        <v>8220</v>
      </c>
      <c r="G2667" s="7" t="s">
        <v>8223</v>
      </c>
      <c r="H2667" s="7" t="s">
        <v>8245</v>
      </c>
      <c r="I2667" s="7">
        <v>1455338532</v>
      </c>
      <c r="J2667" s="7">
        <v>1454042532</v>
      </c>
      <c r="K2667" s="7" t="b">
        <v>0</v>
      </c>
      <c r="L2667" s="7">
        <v>5</v>
      </c>
      <c r="M2667" s="7" t="b">
        <v>0</v>
      </c>
      <c r="N2667" s="7" t="s">
        <v>8294</v>
      </c>
      <c r="O2667" s="7">
        <f t="shared" si="164"/>
        <v>17</v>
      </c>
      <c r="P2667" s="7">
        <f t="shared" si="165"/>
        <v>101.8</v>
      </c>
      <c r="Q2667" s="11" t="s">
        <v>8336</v>
      </c>
      <c r="R2667" s="7" t="s">
        <v>8348</v>
      </c>
      <c r="S2667" s="17">
        <f t="shared" si="166"/>
        <v>42398.195972222224</v>
      </c>
      <c r="T2667" s="17">
        <f t="shared" si="167"/>
        <v>42413.195972222224</v>
      </c>
    </row>
    <row r="2668" spans="1:20" ht="37.5" hidden="1" x14ac:dyDescent="0.25">
      <c r="A2668" s="7">
        <v>1574</v>
      </c>
      <c r="B2668" s="8" t="s">
        <v>1575</v>
      </c>
      <c r="C2668" s="8" t="s">
        <v>5684</v>
      </c>
      <c r="D2668" s="9">
        <v>10000</v>
      </c>
      <c r="E2668" s="10">
        <v>506</v>
      </c>
      <c r="F2668" s="7" t="s">
        <v>8219</v>
      </c>
      <c r="G2668" s="7" t="s">
        <v>8223</v>
      </c>
      <c r="H2668" s="7" t="s">
        <v>8245</v>
      </c>
      <c r="I2668" s="7">
        <v>1424211329</v>
      </c>
      <c r="J2668" s="7">
        <v>1421187329</v>
      </c>
      <c r="K2668" s="7" t="b">
        <v>0</v>
      </c>
      <c r="L2668" s="7">
        <v>6</v>
      </c>
      <c r="M2668" s="7" t="b">
        <v>0</v>
      </c>
      <c r="N2668" s="7" t="s">
        <v>8288</v>
      </c>
      <c r="O2668" s="7">
        <f t="shared" si="164"/>
        <v>5</v>
      </c>
      <c r="P2668" s="7">
        <f t="shared" si="165"/>
        <v>84.33</v>
      </c>
      <c r="Q2668" s="11" t="s">
        <v>8320</v>
      </c>
      <c r="R2668" s="7" t="s">
        <v>8342</v>
      </c>
      <c r="S2668" s="17">
        <f t="shared" si="166"/>
        <v>42017.927418981482</v>
      </c>
      <c r="T2668" s="17">
        <f t="shared" si="167"/>
        <v>42052.927418981482</v>
      </c>
    </row>
    <row r="2669" spans="1:20" ht="37.5" hidden="1" x14ac:dyDescent="0.25">
      <c r="A2669" s="7">
        <v>3462</v>
      </c>
      <c r="B2669" s="8" t="s">
        <v>3461</v>
      </c>
      <c r="C2669" s="8" t="s">
        <v>7572</v>
      </c>
      <c r="D2669" s="9">
        <v>250</v>
      </c>
      <c r="E2669" s="10">
        <v>505</v>
      </c>
      <c r="F2669" s="7" t="s">
        <v>8218</v>
      </c>
      <c r="G2669" s="7" t="s">
        <v>8223</v>
      </c>
      <c r="H2669" s="7" t="s">
        <v>8245</v>
      </c>
      <c r="I2669" s="7">
        <v>1436551200</v>
      </c>
      <c r="J2669" s="7">
        <v>1435181628</v>
      </c>
      <c r="K2669" s="7" t="b">
        <v>0</v>
      </c>
      <c r="L2669" s="7">
        <v>17</v>
      </c>
      <c r="M2669" s="7" t="b">
        <v>1</v>
      </c>
      <c r="N2669" s="7" t="s">
        <v>8269</v>
      </c>
      <c r="O2669" s="7">
        <f t="shared" si="164"/>
        <v>202</v>
      </c>
      <c r="P2669" s="7">
        <f t="shared" si="165"/>
        <v>29.71</v>
      </c>
      <c r="Q2669" s="11" t="s">
        <v>8315</v>
      </c>
      <c r="R2669" s="7" t="s">
        <v>8316</v>
      </c>
      <c r="S2669" s="17">
        <f t="shared" si="166"/>
        <v>42179.898472222223</v>
      </c>
      <c r="T2669" s="17">
        <f t="shared" si="167"/>
        <v>42195.75</v>
      </c>
    </row>
    <row r="2670" spans="1:20" ht="37.5" hidden="1" x14ac:dyDescent="0.25">
      <c r="A2670" s="7">
        <v>2867</v>
      </c>
      <c r="B2670" s="8" t="s">
        <v>2867</v>
      </c>
      <c r="C2670" s="8" t="s">
        <v>6977</v>
      </c>
      <c r="D2670" s="9">
        <v>2500</v>
      </c>
      <c r="E2670" s="10">
        <v>504</v>
      </c>
      <c r="F2670" s="7" t="s">
        <v>8220</v>
      </c>
      <c r="G2670" s="7" t="s">
        <v>8223</v>
      </c>
      <c r="H2670" s="7" t="s">
        <v>8245</v>
      </c>
      <c r="I2670" s="7">
        <v>1467604800</v>
      </c>
      <c r="J2670" s="7">
        <v>1465533672</v>
      </c>
      <c r="K2670" s="7" t="b">
        <v>0</v>
      </c>
      <c r="L2670" s="7">
        <v>10</v>
      </c>
      <c r="M2670" s="7" t="b">
        <v>0</v>
      </c>
      <c r="N2670" s="7" t="s">
        <v>8269</v>
      </c>
      <c r="O2670" s="7">
        <f t="shared" si="164"/>
        <v>20</v>
      </c>
      <c r="P2670" s="7">
        <f t="shared" si="165"/>
        <v>50.4</v>
      </c>
      <c r="Q2670" s="11" t="s">
        <v>8315</v>
      </c>
      <c r="R2670" s="7" t="s">
        <v>8316</v>
      </c>
      <c r="S2670" s="17">
        <f t="shared" si="166"/>
        <v>42531.195277777777</v>
      </c>
      <c r="T2670" s="17">
        <f t="shared" si="167"/>
        <v>42555.166666666672</v>
      </c>
    </row>
    <row r="2671" spans="1:20" ht="37.5" hidden="1" x14ac:dyDescent="0.25">
      <c r="A2671" s="7">
        <v>3558</v>
      </c>
      <c r="B2671" s="8" t="s">
        <v>3557</v>
      </c>
      <c r="C2671" s="8" t="s">
        <v>7668</v>
      </c>
      <c r="D2671" s="9">
        <v>350</v>
      </c>
      <c r="E2671" s="10">
        <v>504</v>
      </c>
      <c r="F2671" s="7" t="s">
        <v>8218</v>
      </c>
      <c r="G2671" s="7" t="s">
        <v>8224</v>
      </c>
      <c r="H2671" s="7" t="s">
        <v>8246</v>
      </c>
      <c r="I2671" s="7">
        <v>1435352400</v>
      </c>
      <c r="J2671" s="7">
        <v>1431718575</v>
      </c>
      <c r="K2671" s="7" t="b">
        <v>0</v>
      </c>
      <c r="L2671" s="7">
        <v>22</v>
      </c>
      <c r="M2671" s="7" t="b">
        <v>1</v>
      </c>
      <c r="N2671" s="7" t="s">
        <v>8269</v>
      </c>
      <c r="O2671" s="7">
        <f t="shared" si="164"/>
        <v>144</v>
      </c>
      <c r="P2671" s="7">
        <f t="shared" si="165"/>
        <v>22.91</v>
      </c>
      <c r="Q2671" s="11" t="s">
        <v>8315</v>
      </c>
      <c r="R2671" s="7" t="s">
        <v>8316</v>
      </c>
      <c r="S2671" s="17">
        <f t="shared" si="166"/>
        <v>42139.816840277781</v>
      </c>
      <c r="T2671" s="17">
        <f t="shared" si="167"/>
        <v>42181.875</v>
      </c>
    </row>
    <row r="2672" spans="1:20" ht="37.5" hidden="1" x14ac:dyDescent="0.25">
      <c r="A2672" s="7">
        <v>539</v>
      </c>
      <c r="B2672" s="8" t="s">
        <v>540</v>
      </c>
      <c r="C2672" s="8" t="s">
        <v>4649</v>
      </c>
      <c r="D2672" s="9">
        <v>500</v>
      </c>
      <c r="E2672" s="10">
        <v>503.22</v>
      </c>
      <c r="F2672" s="7" t="s">
        <v>8218</v>
      </c>
      <c r="G2672" s="7" t="s">
        <v>8224</v>
      </c>
      <c r="H2672" s="7" t="s">
        <v>8246</v>
      </c>
      <c r="I2672" s="7">
        <v>1467681107</v>
      </c>
      <c r="J2672" s="7">
        <v>1465866707</v>
      </c>
      <c r="K2672" s="7" t="b">
        <v>0</v>
      </c>
      <c r="L2672" s="7">
        <v>20</v>
      </c>
      <c r="M2672" s="7" t="b">
        <v>1</v>
      </c>
      <c r="N2672" s="7" t="s">
        <v>8269</v>
      </c>
      <c r="O2672" s="7">
        <f t="shared" si="164"/>
        <v>101</v>
      </c>
      <c r="P2672" s="7">
        <f t="shared" si="165"/>
        <v>25.16</v>
      </c>
      <c r="Q2672" s="11" t="s">
        <v>8315</v>
      </c>
      <c r="R2672" s="7" t="s">
        <v>8316</v>
      </c>
      <c r="S2672" s="17">
        <f t="shared" si="166"/>
        <v>42535.049849537041</v>
      </c>
      <c r="T2672" s="17">
        <f t="shared" si="167"/>
        <v>42556.049849537041</v>
      </c>
    </row>
    <row r="2673" spans="1:20" ht="37.5" hidden="1" x14ac:dyDescent="0.25">
      <c r="A2673" s="7">
        <v>1320</v>
      </c>
      <c r="B2673" s="8" t="s">
        <v>1321</v>
      </c>
      <c r="C2673" s="8" t="s">
        <v>5430</v>
      </c>
      <c r="D2673" s="9">
        <v>100000</v>
      </c>
      <c r="E2673" s="10">
        <v>503</v>
      </c>
      <c r="F2673" s="7" t="s">
        <v>8219</v>
      </c>
      <c r="G2673" s="7" t="s">
        <v>8232</v>
      </c>
      <c r="H2673" s="7" t="s">
        <v>8248</v>
      </c>
      <c r="I2673" s="7">
        <v>1483138800</v>
      </c>
      <c r="J2673" s="7">
        <v>1480610046</v>
      </c>
      <c r="K2673" s="7" t="b">
        <v>0</v>
      </c>
      <c r="L2673" s="7">
        <v>3</v>
      </c>
      <c r="M2673" s="7" t="b">
        <v>0</v>
      </c>
      <c r="N2673" s="7" t="s">
        <v>8271</v>
      </c>
      <c r="O2673" s="7">
        <f t="shared" si="164"/>
        <v>1</v>
      </c>
      <c r="P2673" s="7">
        <f t="shared" si="165"/>
        <v>167.67</v>
      </c>
      <c r="Q2673" s="11" t="s">
        <v>8317</v>
      </c>
      <c r="R2673" s="7" t="s">
        <v>8319</v>
      </c>
      <c r="S2673" s="17">
        <f t="shared" si="166"/>
        <v>42705.690347222218</v>
      </c>
      <c r="T2673" s="17">
        <f t="shared" si="167"/>
        <v>42734.958333333328</v>
      </c>
    </row>
    <row r="2674" spans="1:20" ht="25" hidden="1" x14ac:dyDescent="0.25">
      <c r="A2674" s="7">
        <v>90</v>
      </c>
      <c r="B2674" s="8" t="s">
        <v>92</v>
      </c>
      <c r="C2674" s="8" t="s">
        <v>4201</v>
      </c>
      <c r="D2674" s="9">
        <v>500</v>
      </c>
      <c r="E2674" s="10">
        <v>502</v>
      </c>
      <c r="F2674" s="7" t="s">
        <v>8218</v>
      </c>
      <c r="G2674" s="7" t="s">
        <v>8223</v>
      </c>
      <c r="H2674" s="7" t="s">
        <v>8245</v>
      </c>
      <c r="I2674" s="7">
        <v>1310454499</v>
      </c>
      <c r="J2674" s="7">
        <v>1307862499</v>
      </c>
      <c r="K2674" s="7" t="b">
        <v>0</v>
      </c>
      <c r="L2674" s="7">
        <v>16</v>
      </c>
      <c r="M2674" s="7" t="b">
        <v>1</v>
      </c>
      <c r="N2674" s="7" t="s">
        <v>8264</v>
      </c>
      <c r="O2674" s="7">
        <f t="shared" si="164"/>
        <v>100</v>
      </c>
      <c r="P2674" s="7">
        <f t="shared" si="165"/>
        <v>31.38</v>
      </c>
      <c r="Q2674" s="11" t="s">
        <v>8308</v>
      </c>
      <c r="R2674" s="7" t="s">
        <v>8310</v>
      </c>
      <c r="S2674" s="17">
        <f t="shared" si="166"/>
        <v>40706.297442129631</v>
      </c>
      <c r="T2674" s="17">
        <f t="shared" si="167"/>
        <v>40736.297442129631</v>
      </c>
    </row>
    <row r="2675" spans="1:20" ht="37.5" hidden="1" x14ac:dyDescent="0.25">
      <c r="A2675" s="7">
        <v>3829</v>
      </c>
      <c r="B2675" s="8" t="s">
        <v>3826</v>
      </c>
      <c r="C2675" s="8" t="s">
        <v>7938</v>
      </c>
      <c r="D2675" s="9">
        <v>500</v>
      </c>
      <c r="E2675" s="10">
        <v>501</v>
      </c>
      <c r="F2675" s="7" t="s">
        <v>8218</v>
      </c>
      <c r="G2675" s="7" t="s">
        <v>8223</v>
      </c>
      <c r="H2675" s="7" t="s">
        <v>8245</v>
      </c>
      <c r="I2675" s="7">
        <v>1472676371</v>
      </c>
      <c r="J2675" s="7">
        <v>1470948371</v>
      </c>
      <c r="K2675" s="7" t="b">
        <v>0</v>
      </c>
      <c r="L2675" s="7">
        <v>8</v>
      </c>
      <c r="M2675" s="7" t="b">
        <v>1</v>
      </c>
      <c r="N2675" s="7" t="s">
        <v>8269</v>
      </c>
      <c r="O2675" s="7">
        <f t="shared" si="164"/>
        <v>100</v>
      </c>
      <c r="P2675" s="7">
        <f t="shared" si="165"/>
        <v>62.63</v>
      </c>
      <c r="Q2675" s="11" t="s">
        <v>8315</v>
      </c>
      <c r="R2675" s="7" t="s">
        <v>8316</v>
      </c>
      <c r="S2675" s="17">
        <f t="shared" si="166"/>
        <v>42593.865405092598</v>
      </c>
      <c r="T2675" s="17">
        <f t="shared" si="167"/>
        <v>42613.865405092598</v>
      </c>
    </row>
    <row r="2676" spans="1:20" ht="37.5" hidden="1" x14ac:dyDescent="0.25">
      <c r="A2676" s="7">
        <v>84</v>
      </c>
      <c r="B2676" s="8" t="s">
        <v>86</v>
      </c>
      <c r="C2676" s="8" t="s">
        <v>4195</v>
      </c>
      <c r="D2676" s="9">
        <v>500</v>
      </c>
      <c r="E2676" s="10">
        <v>500</v>
      </c>
      <c r="F2676" s="7" t="s">
        <v>8218</v>
      </c>
      <c r="G2676" s="7" t="s">
        <v>8223</v>
      </c>
      <c r="H2676" s="7" t="s">
        <v>8245</v>
      </c>
      <c r="I2676" s="7">
        <v>1305483086</v>
      </c>
      <c r="J2676" s="7">
        <v>1302891086</v>
      </c>
      <c r="K2676" s="7" t="b">
        <v>0</v>
      </c>
      <c r="L2676" s="7">
        <v>7</v>
      </c>
      <c r="M2676" s="7" t="b">
        <v>1</v>
      </c>
      <c r="N2676" s="7" t="s">
        <v>8264</v>
      </c>
      <c r="O2676" s="7">
        <f t="shared" si="164"/>
        <v>100</v>
      </c>
      <c r="P2676" s="7">
        <f t="shared" si="165"/>
        <v>71.430000000000007</v>
      </c>
      <c r="Q2676" s="11" t="s">
        <v>8308</v>
      </c>
      <c r="R2676" s="7" t="s">
        <v>8310</v>
      </c>
      <c r="S2676" s="17">
        <f t="shared" si="166"/>
        <v>40648.757939814815</v>
      </c>
      <c r="T2676" s="17">
        <f t="shared" si="167"/>
        <v>40678.757939814815</v>
      </c>
    </row>
    <row r="2677" spans="1:20" ht="37.5" hidden="1" x14ac:dyDescent="0.25">
      <c r="A2677" s="7">
        <v>139</v>
      </c>
      <c r="B2677" s="8" t="s">
        <v>141</v>
      </c>
      <c r="C2677" s="8" t="s">
        <v>4249</v>
      </c>
      <c r="D2677" s="9">
        <v>500</v>
      </c>
      <c r="E2677" s="10">
        <v>500</v>
      </c>
      <c r="F2677" s="7" t="s">
        <v>8219</v>
      </c>
      <c r="G2677" s="7" t="s">
        <v>8223</v>
      </c>
      <c r="H2677" s="7" t="s">
        <v>8245</v>
      </c>
      <c r="I2677" s="7">
        <v>1436738772</v>
      </c>
      <c r="J2677" s="7">
        <v>1435874772</v>
      </c>
      <c r="K2677" s="7" t="b">
        <v>0</v>
      </c>
      <c r="L2677" s="7">
        <v>1</v>
      </c>
      <c r="M2677" s="7" t="b">
        <v>0</v>
      </c>
      <c r="N2677" s="7" t="s">
        <v>8265</v>
      </c>
      <c r="O2677" s="7">
        <f t="shared" si="164"/>
        <v>100</v>
      </c>
      <c r="P2677" s="7">
        <f t="shared" si="165"/>
        <v>500</v>
      </c>
      <c r="Q2677" s="11" t="s">
        <v>8308</v>
      </c>
      <c r="R2677" s="7" t="s">
        <v>8311</v>
      </c>
      <c r="S2677" s="17">
        <f t="shared" si="166"/>
        <v>42187.920972222222</v>
      </c>
      <c r="T2677" s="17">
        <f t="shared" si="167"/>
        <v>42197.920972222222</v>
      </c>
    </row>
    <row r="2678" spans="1:20" ht="37.5" hidden="1" x14ac:dyDescent="0.25">
      <c r="A2678" s="7">
        <v>1832</v>
      </c>
      <c r="B2678" s="8" t="s">
        <v>1833</v>
      </c>
      <c r="C2678" s="8" t="s">
        <v>5942</v>
      </c>
      <c r="D2678" s="9">
        <v>350</v>
      </c>
      <c r="E2678" s="10">
        <v>500</v>
      </c>
      <c r="F2678" s="7" t="s">
        <v>8218</v>
      </c>
      <c r="G2678" s="7" t="s">
        <v>8223</v>
      </c>
      <c r="H2678" s="7" t="s">
        <v>8245</v>
      </c>
      <c r="I2678" s="7">
        <v>1299243427</v>
      </c>
      <c r="J2678" s="7">
        <v>1296651427</v>
      </c>
      <c r="K2678" s="7" t="b">
        <v>0</v>
      </c>
      <c r="L2678" s="7">
        <v>20</v>
      </c>
      <c r="M2678" s="7" t="b">
        <v>1</v>
      </c>
      <c r="N2678" s="7" t="s">
        <v>8274</v>
      </c>
      <c r="O2678" s="7">
        <f t="shared" si="164"/>
        <v>143</v>
      </c>
      <c r="P2678" s="7">
        <f t="shared" si="165"/>
        <v>25</v>
      </c>
      <c r="Q2678" s="11" t="s">
        <v>8323</v>
      </c>
      <c r="R2678" s="7" t="s">
        <v>8324</v>
      </c>
      <c r="S2678" s="17">
        <f t="shared" si="166"/>
        <v>40576.539664351854</v>
      </c>
      <c r="T2678" s="17">
        <f t="shared" si="167"/>
        <v>40606.539664351854</v>
      </c>
    </row>
    <row r="2679" spans="1:20" ht="37.5" hidden="1" x14ac:dyDescent="0.25">
      <c r="A2679" s="7">
        <v>2892</v>
      </c>
      <c r="B2679" s="8" t="s">
        <v>2892</v>
      </c>
      <c r="C2679" s="8" t="s">
        <v>7002</v>
      </c>
      <c r="D2679" s="9">
        <v>5500</v>
      </c>
      <c r="E2679" s="10">
        <v>500</v>
      </c>
      <c r="F2679" s="7" t="s">
        <v>8220</v>
      </c>
      <c r="G2679" s="7" t="s">
        <v>8223</v>
      </c>
      <c r="H2679" s="7" t="s">
        <v>8245</v>
      </c>
      <c r="I2679" s="7">
        <v>1409000400</v>
      </c>
      <c r="J2679" s="7">
        <v>1408381704</v>
      </c>
      <c r="K2679" s="7" t="b">
        <v>0</v>
      </c>
      <c r="L2679" s="7">
        <v>17</v>
      </c>
      <c r="M2679" s="7" t="b">
        <v>0</v>
      </c>
      <c r="N2679" s="7" t="s">
        <v>8269</v>
      </c>
      <c r="O2679" s="7">
        <f t="shared" si="164"/>
        <v>9</v>
      </c>
      <c r="P2679" s="7">
        <f t="shared" si="165"/>
        <v>29.41</v>
      </c>
      <c r="Q2679" s="11" t="s">
        <v>8315</v>
      </c>
      <c r="R2679" s="7" t="s">
        <v>8316</v>
      </c>
      <c r="S2679" s="17">
        <f t="shared" si="166"/>
        <v>41869.714166666665</v>
      </c>
      <c r="T2679" s="17">
        <f t="shared" si="167"/>
        <v>41876.875</v>
      </c>
    </row>
    <row r="2680" spans="1:20" ht="37.5" x14ac:dyDescent="0.25">
      <c r="A2680" s="7">
        <v>2922</v>
      </c>
      <c r="B2680" s="8" t="s">
        <v>2922</v>
      </c>
      <c r="C2680" s="8" t="s">
        <v>7032</v>
      </c>
      <c r="D2680" s="9">
        <v>500</v>
      </c>
      <c r="E2680" s="10">
        <v>500</v>
      </c>
      <c r="F2680" s="7" t="s">
        <v>8218</v>
      </c>
      <c r="G2680" s="7" t="s">
        <v>8224</v>
      </c>
      <c r="H2680" s="7" t="s">
        <v>8246</v>
      </c>
      <c r="I2680" s="7">
        <v>1431982727</v>
      </c>
      <c r="J2680" s="7">
        <v>1428094727</v>
      </c>
      <c r="K2680" s="7" t="b">
        <v>0</v>
      </c>
      <c r="L2680" s="7">
        <v>6</v>
      </c>
      <c r="M2680" s="7" t="b">
        <v>1</v>
      </c>
      <c r="N2680" s="7" t="s">
        <v>8303</v>
      </c>
      <c r="O2680" s="7">
        <f t="shared" si="164"/>
        <v>100</v>
      </c>
      <c r="P2680" s="7">
        <f t="shared" si="165"/>
        <v>83.33</v>
      </c>
      <c r="Q2680" s="11" t="s">
        <v>8315</v>
      </c>
      <c r="R2680" s="7" t="s">
        <v>8357</v>
      </c>
      <c r="S2680" s="17">
        <f t="shared" si="166"/>
        <v>42097.874155092592</v>
      </c>
      <c r="T2680" s="17">
        <f t="shared" si="167"/>
        <v>42142.874155092592</v>
      </c>
    </row>
    <row r="2681" spans="1:20" ht="37.5" hidden="1" x14ac:dyDescent="0.25">
      <c r="A2681" s="7">
        <v>3000</v>
      </c>
      <c r="B2681" s="8" t="s">
        <v>3000</v>
      </c>
      <c r="C2681" s="8" t="s">
        <v>7110</v>
      </c>
      <c r="D2681" s="9">
        <v>500</v>
      </c>
      <c r="E2681" s="10">
        <v>500</v>
      </c>
      <c r="F2681" s="7" t="s">
        <v>8218</v>
      </c>
      <c r="G2681" s="7" t="s">
        <v>8223</v>
      </c>
      <c r="H2681" s="7" t="s">
        <v>8245</v>
      </c>
      <c r="I2681" s="7">
        <v>1485885600</v>
      </c>
      <c r="J2681" s="7">
        <v>1484682670</v>
      </c>
      <c r="K2681" s="7" t="b">
        <v>0</v>
      </c>
      <c r="L2681" s="7">
        <v>8</v>
      </c>
      <c r="M2681" s="7" t="b">
        <v>1</v>
      </c>
      <c r="N2681" s="7" t="s">
        <v>8301</v>
      </c>
      <c r="O2681" s="7">
        <f t="shared" si="164"/>
        <v>100</v>
      </c>
      <c r="P2681" s="7">
        <f t="shared" si="165"/>
        <v>62.5</v>
      </c>
      <c r="Q2681" s="11" t="s">
        <v>8315</v>
      </c>
      <c r="R2681" s="7" t="s">
        <v>8355</v>
      </c>
      <c r="S2681" s="17">
        <f t="shared" si="166"/>
        <v>42752.827199074076</v>
      </c>
      <c r="T2681" s="17">
        <f t="shared" si="167"/>
        <v>42766.75</v>
      </c>
    </row>
    <row r="2682" spans="1:20" ht="37.5" hidden="1" x14ac:dyDescent="0.25">
      <c r="A2682" s="7">
        <v>3392</v>
      </c>
      <c r="B2682" s="8" t="s">
        <v>3391</v>
      </c>
      <c r="C2682" s="8" t="s">
        <v>7502</v>
      </c>
      <c r="D2682" s="9">
        <v>500</v>
      </c>
      <c r="E2682" s="10">
        <v>500</v>
      </c>
      <c r="F2682" s="7" t="s">
        <v>8218</v>
      </c>
      <c r="G2682" s="7" t="s">
        <v>8224</v>
      </c>
      <c r="H2682" s="7" t="s">
        <v>8246</v>
      </c>
      <c r="I2682" s="7">
        <v>1462565855</v>
      </c>
      <c r="J2682" s="7">
        <v>1458245855</v>
      </c>
      <c r="K2682" s="7" t="b">
        <v>0</v>
      </c>
      <c r="L2682" s="7">
        <v>12</v>
      </c>
      <c r="M2682" s="7" t="b">
        <v>1</v>
      </c>
      <c r="N2682" s="7" t="s">
        <v>8269</v>
      </c>
      <c r="O2682" s="7">
        <f t="shared" si="164"/>
        <v>100</v>
      </c>
      <c r="P2682" s="7">
        <f t="shared" si="165"/>
        <v>41.67</v>
      </c>
      <c r="Q2682" s="11" t="s">
        <v>8315</v>
      </c>
      <c r="R2682" s="7" t="s">
        <v>8316</v>
      </c>
      <c r="S2682" s="17">
        <f t="shared" si="166"/>
        <v>42446.845543981486</v>
      </c>
      <c r="T2682" s="17">
        <f t="shared" si="167"/>
        <v>42496.845543981486</v>
      </c>
    </row>
    <row r="2683" spans="1:20" ht="25" hidden="1" x14ac:dyDescent="0.25">
      <c r="A2683" s="7">
        <v>3572</v>
      </c>
      <c r="B2683" s="8" t="s">
        <v>3571</v>
      </c>
      <c r="C2683" s="8" t="s">
        <v>7682</v>
      </c>
      <c r="D2683" s="9">
        <v>500</v>
      </c>
      <c r="E2683" s="10">
        <v>500</v>
      </c>
      <c r="F2683" s="7" t="s">
        <v>8218</v>
      </c>
      <c r="G2683" s="7" t="s">
        <v>8224</v>
      </c>
      <c r="H2683" s="7" t="s">
        <v>8246</v>
      </c>
      <c r="I2683" s="7">
        <v>1434894082</v>
      </c>
      <c r="J2683" s="7">
        <v>1432302082</v>
      </c>
      <c r="K2683" s="7" t="b">
        <v>0</v>
      </c>
      <c r="L2683" s="7">
        <v>9</v>
      </c>
      <c r="M2683" s="7" t="b">
        <v>1</v>
      </c>
      <c r="N2683" s="7" t="s">
        <v>8269</v>
      </c>
      <c r="O2683" s="7">
        <f t="shared" si="164"/>
        <v>100</v>
      </c>
      <c r="P2683" s="7">
        <f t="shared" si="165"/>
        <v>55.56</v>
      </c>
      <c r="Q2683" s="11" t="s">
        <v>8315</v>
      </c>
      <c r="R2683" s="7" t="s">
        <v>8316</v>
      </c>
      <c r="S2683" s="17">
        <f t="shared" si="166"/>
        <v>42146.570393518516</v>
      </c>
      <c r="T2683" s="17">
        <f t="shared" si="167"/>
        <v>42176.570393518516</v>
      </c>
    </row>
    <row r="2684" spans="1:20" ht="37.5" hidden="1" x14ac:dyDescent="0.25">
      <c r="A2684" s="7">
        <v>3579</v>
      </c>
      <c r="B2684" s="8" t="s">
        <v>3578</v>
      </c>
      <c r="C2684" s="8" t="s">
        <v>7689</v>
      </c>
      <c r="D2684" s="9">
        <v>500</v>
      </c>
      <c r="E2684" s="10">
        <v>500</v>
      </c>
      <c r="F2684" s="7" t="s">
        <v>8218</v>
      </c>
      <c r="G2684" s="7" t="s">
        <v>8224</v>
      </c>
      <c r="H2684" s="7" t="s">
        <v>8246</v>
      </c>
      <c r="I2684" s="7">
        <v>1459444656</v>
      </c>
      <c r="J2684" s="7">
        <v>1456856256</v>
      </c>
      <c r="K2684" s="7" t="b">
        <v>0</v>
      </c>
      <c r="L2684" s="7">
        <v>14</v>
      </c>
      <c r="M2684" s="7" t="b">
        <v>1</v>
      </c>
      <c r="N2684" s="7" t="s">
        <v>8269</v>
      </c>
      <c r="O2684" s="7">
        <f t="shared" si="164"/>
        <v>100</v>
      </c>
      <c r="P2684" s="7">
        <f t="shared" si="165"/>
        <v>35.71</v>
      </c>
      <c r="Q2684" s="11" t="s">
        <v>8315</v>
      </c>
      <c r="R2684" s="7" t="s">
        <v>8316</v>
      </c>
      <c r="S2684" s="17">
        <f t="shared" si="166"/>
        <v>42430.762222222227</v>
      </c>
      <c r="T2684" s="17">
        <f t="shared" si="167"/>
        <v>42460.720555555556</v>
      </c>
    </row>
    <row r="2685" spans="1:20" ht="37.5" hidden="1" x14ac:dyDescent="0.25">
      <c r="A2685" s="7">
        <v>3650</v>
      </c>
      <c r="B2685" s="8" t="s">
        <v>3648</v>
      </c>
      <c r="C2685" s="8" t="s">
        <v>7760</v>
      </c>
      <c r="D2685" s="9">
        <v>500</v>
      </c>
      <c r="E2685" s="10">
        <v>500</v>
      </c>
      <c r="F2685" s="7" t="s">
        <v>8218</v>
      </c>
      <c r="G2685" s="7" t="s">
        <v>8224</v>
      </c>
      <c r="H2685" s="7" t="s">
        <v>8246</v>
      </c>
      <c r="I2685" s="7">
        <v>1454412584</v>
      </c>
      <c r="J2685" s="7">
        <v>1452598184</v>
      </c>
      <c r="K2685" s="7" t="b">
        <v>0</v>
      </c>
      <c r="L2685" s="7">
        <v>17</v>
      </c>
      <c r="M2685" s="7" t="b">
        <v>1</v>
      </c>
      <c r="N2685" s="7" t="s">
        <v>8269</v>
      </c>
      <c r="O2685" s="7">
        <f t="shared" si="164"/>
        <v>100</v>
      </c>
      <c r="P2685" s="7">
        <f t="shared" si="165"/>
        <v>29.41</v>
      </c>
      <c r="Q2685" s="11" t="s">
        <v>8315</v>
      </c>
      <c r="R2685" s="7" t="s">
        <v>8316</v>
      </c>
      <c r="S2685" s="17">
        <f t="shared" si="166"/>
        <v>42381.478981481487</v>
      </c>
      <c r="T2685" s="17">
        <f t="shared" si="167"/>
        <v>42402.478981481487</v>
      </c>
    </row>
    <row r="2686" spans="1:20" ht="37.5" x14ac:dyDescent="0.25">
      <c r="A2686" s="7">
        <v>3761</v>
      </c>
      <c r="B2686" s="8" t="s">
        <v>3758</v>
      </c>
      <c r="C2686" s="8" t="s">
        <v>7871</v>
      </c>
      <c r="D2686" s="9">
        <v>500</v>
      </c>
      <c r="E2686" s="10">
        <v>500</v>
      </c>
      <c r="F2686" s="7" t="s">
        <v>8218</v>
      </c>
      <c r="G2686" s="7" t="s">
        <v>8224</v>
      </c>
      <c r="H2686" s="7" t="s">
        <v>8246</v>
      </c>
      <c r="I2686" s="7">
        <v>1439247600</v>
      </c>
      <c r="J2686" s="7">
        <v>1434625937</v>
      </c>
      <c r="K2686" s="7" t="b">
        <v>0</v>
      </c>
      <c r="L2686" s="7">
        <v>3</v>
      </c>
      <c r="M2686" s="7" t="b">
        <v>1</v>
      </c>
      <c r="N2686" s="7" t="s">
        <v>8303</v>
      </c>
      <c r="O2686" s="7">
        <f t="shared" si="164"/>
        <v>100</v>
      </c>
      <c r="P2686" s="7">
        <f t="shared" si="165"/>
        <v>166.67</v>
      </c>
      <c r="Q2686" s="11" t="s">
        <v>8315</v>
      </c>
      <c r="R2686" s="7" t="s">
        <v>8357</v>
      </c>
      <c r="S2686" s="17">
        <f t="shared" si="166"/>
        <v>42173.466863425929</v>
      </c>
      <c r="T2686" s="17">
        <f t="shared" si="167"/>
        <v>42226.958333333328</v>
      </c>
    </row>
    <row r="2687" spans="1:20" ht="62.5" hidden="1" x14ac:dyDescent="0.25">
      <c r="A2687" s="7">
        <v>3788</v>
      </c>
      <c r="B2687" s="8" t="s">
        <v>3785</v>
      </c>
      <c r="C2687" s="8" t="s">
        <v>7898</v>
      </c>
      <c r="D2687" s="9">
        <v>75000</v>
      </c>
      <c r="E2687" s="10">
        <v>500</v>
      </c>
      <c r="F2687" s="7" t="s">
        <v>8220</v>
      </c>
      <c r="G2687" s="7" t="s">
        <v>8223</v>
      </c>
      <c r="H2687" s="7" t="s">
        <v>8245</v>
      </c>
      <c r="I2687" s="7">
        <v>1450887480</v>
      </c>
      <c r="J2687" s="7">
        <v>1448469719</v>
      </c>
      <c r="K2687" s="7" t="b">
        <v>0</v>
      </c>
      <c r="L2687" s="7">
        <v>1</v>
      </c>
      <c r="M2687" s="7" t="b">
        <v>0</v>
      </c>
      <c r="N2687" s="7" t="s">
        <v>8303</v>
      </c>
      <c r="O2687" s="7">
        <f t="shared" si="164"/>
        <v>1</v>
      </c>
      <c r="P2687" s="7">
        <f t="shared" si="165"/>
        <v>500</v>
      </c>
      <c r="Q2687" s="11" t="s">
        <v>8315</v>
      </c>
      <c r="R2687" s="7" t="s">
        <v>8357</v>
      </c>
      <c r="S2687" s="17">
        <f t="shared" si="166"/>
        <v>42333.695821759262</v>
      </c>
      <c r="T2687" s="17">
        <f t="shared" si="167"/>
        <v>42361.679166666669</v>
      </c>
    </row>
    <row r="2688" spans="1:20" ht="37.5" hidden="1" x14ac:dyDescent="0.25">
      <c r="A2688" s="7">
        <v>3996</v>
      </c>
      <c r="B2688" s="8" t="s">
        <v>3992</v>
      </c>
      <c r="C2688" s="8" t="s">
        <v>8102</v>
      </c>
      <c r="D2688" s="9">
        <v>3000</v>
      </c>
      <c r="E2688" s="10">
        <v>497</v>
      </c>
      <c r="F2688" s="7" t="s">
        <v>8220</v>
      </c>
      <c r="G2688" s="7" t="s">
        <v>8223</v>
      </c>
      <c r="H2688" s="7" t="s">
        <v>8245</v>
      </c>
      <c r="I2688" s="7">
        <v>1416499440</v>
      </c>
      <c r="J2688" s="7">
        <v>1415341464</v>
      </c>
      <c r="K2688" s="7" t="b">
        <v>0</v>
      </c>
      <c r="L2688" s="7">
        <v>17</v>
      </c>
      <c r="M2688" s="7" t="b">
        <v>0</v>
      </c>
      <c r="N2688" s="7" t="s">
        <v>8269</v>
      </c>
      <c r="O2688" s="7">
        <f t="shared" si="164"/>
        <v>17</v>
      </c>
      <c r="P2688" s="7">
        <f t="shared" si="165"/>
        <v>29.24</v>
      </c>
      <c r="Q2688" s="11" t="s">
        <v>8315</v>
      </c>
      <c r="R2688" s="7" t="s">
        <v>8316</v>
      </c>
      <c r="S2688" s="17">
        <f t="shared" si="166"/>
        <v>41950.26694444444</v>
      </c>
      <c r="T2688" s="17">
        <f t="shared" si="167"/>
        <v>41963.669444444444</v>
      </c>
    </row>
    <row r="2689" spans="1:20" ht="37.5" hidden="1" x14ac:dyDescent="0.25">
      <c r="A2689" s="7">
        <v>2639</v>
      </c>
      <c r="B2689" s="8" t="s">
        <v>2639</v>
      </c>
      <c r="C2689" s="8" t="s">
        <v>6749</v>
      </c>
      <c r="D2689" s="9">
        <v>300</v>
      </c>
      <c r="E2689" s="10">
        <v>492</v>
      </c>
      <c r="F2689" s="7" t="s">
        <v>8218</v>
      </c>
      <c r="G2689" s="7" t="s">
        <v>8224</v>
      </c>
      <c r="H2689" s="7" t="s">
        <v>8246</v>
      </c>
      <c r="I2689" s="7">
        <v>1424378748</v>
      </c>
      <c r="J2689" s="7">
        <v>1421786748</v>
      </c>
      <c r="K2689" s="7" t="b">
        <v>0</v>
      </c>
      <c r="L2689" s="7">
        <v>49</v>
      </c>
      <c r="M2689" s="7" t="b">
        <v>1</v>
      </c>
      <c r="N2689" s="7" t="s">
        <v>8299</v>
      </c>
      <c r="O2689" s="7">
        <f t="shared" si="164"/>
        <v>164</v>
      </c>
      <c r="P2689" s="7">
        <f t="shared" si="165"/>
        <v>10.039999999999999</v>
      </c>
      <c r="Q2689" s="11" t="s">
        <v>8317</v>
      </c>
      <c r="R2689" s="7" t="s">
        <v>8353</v>
      </c>
      <c r="S2689" s="17">
        <f t="shared" si="166"/>
        <v>42024.86513888889</v>
      </c>
      <c r="T2689" s="17">
        <f t="shared" si="167"/>
        <v>42054.86513888889</v>
      </c>
    </row>
    <row r="2690" spans="1:20" ht="37.5" hidden="1" x14ac:dyDescent="0.25">
      <c r="A2690" s="7">
        <v>4062</v>
      </c>
      <c r="B2690" s="8" t="s">
        <v>4058</v>
      </c>
      <c r="C2690" s="8" t="s">
        <v>8166</v>
      </c>
      <c r="D2690" s="9">
        <v>20000</v>
      </c>
      <c r="E2690" s="10">
        <v>490</v>
      </c>
      <c r="F2690" s="7" t="s">
        <v>8220</v>
      </c>
      <c r="G2690" s="7" t="s">
        <v>8223</v>
      </c>
      <c r="H2690" s="7" t="s">
        <v>8245</v>
      </c>
      <c r="I2690" s="7">
        <v>1467481468</v>
      </c>
      <c r="J2690" s="7">
        <v>1464889468</v>
      </c>
      <c r="K2690" s="7" t="b">
        <v>0</v>
      </c>
      <c r="L2690" s="7">
        <v>3</v>
      </c>
      <c r="M2690" s="7" t="b">
        <v>0</v>
      </c>
      <c r="N2690" s="7" t="s">
        <v>8269</v>
      </c>
      <c r="O2690" s="7">
        <f t="shared" ref="O2690:O2753" si="168">ROUND(E2690/D2690*100,0)</f>
        <v>2</v>
      </c>
      <c r="P2690" s="7">
        <f t="shared" ref="P2690:P2753" si="169">IFERROR(ROUND(E2690/L2690,2),0)</f>
        <v>163.33000000000001</v>
      </c>
      <c r="Q2690" s="11" t="s">
        <v>8315</v>
      </c>
      <c r="R2690" s="7" t="s">
        <v>8316</v>
      </c>
      <c r="S2690" s="17">
        <f t="shared" si="166"/>
        <v>42523.739212962959</v>
      </c>
      <c r="T2690" s="17">
        <f t="shared" si="167"/>
        <v>42553.739212962959</v>
      </c>
    </row>
    <row r="2691" spans="1:20" ht="50" hidden="1" x14ac:dyDescent="0.25">
      <c r="A2691" s="7">
        <v>3986</v>
      </c>
      <c r="B2691" s="8" t="s">
        <v>3982</v>
      </c>
      <c r="C2691" s="8" t="s">
        <v>8092</v>
      </c>
      <c r="D2691" s="9">
        <v>5000</v>
      </c>
      <c r="E2691" s="10">
        <v>488</v>
      </c>
      <c r="F2691" s="7" t="s">
        <v>8220</v>
      </c>
      <c r="G2691" s="7" t="s">
        <v>8224</v>
      </c>
      <c r="H2691" s="7" t="s">
        <v>8246</v>
      </c>
      <c r="I2691" s="7">
        <v>1462539840</v>
      </c>
      <c r="J2691" s="7">
        <v>1460034594</v>
      </c>
      <c r="K2691" s="7" t="b">
        <v>0</v>
      </c>
      <c r="L2691" s="7">
        <v>13</v>
      </c>
      <c r="M2691" s="7" t="b">
        <v>0</v>
      </c>
      <c r="N2691" s="7" t="s">
        <v>8269</v>
      </c>
      <c r="O2691" s="7">
        <f t="shared" si="168"/>
        <v>10</v>
      </c>
      <c r="P2691" s="7">
        <f t="shared" si="169"/>
        <v>37.54</v>
      </c>
      <c r="Q2691" s="11" t="s">
        <v>8315</v>
      </c>
      <c r="R2691" s="7" t="s">
        <v>8316</v>
      </c>
      <c r="S2691" s="17">
        <f t="shared" ref="S2691:S2754" si="170">(((J2691/60)/60)/24)+DATE(1970,1,1)</f>
        <v>42467.548541666663</v>
      </c>
      <c r="T2691" s="17">
        <f t="shared" ref="T2691:T2754" si="171">(((I2691/60)/60)/24)+DATE(1970,1,1)</f>
        <v>42496.544444444444</v>
      </c>
    </row>
    <row r="2692" spans="1:20" ht="37.5" hidden="1" x14ac:dyDescent="0.25">
      <c r="A2692" s="7">
        <v>1707</v>
      </c>
      <c r="B2692" s="8" t="s">
        <v>1708</v>
      </c>
      <c r="C2692" s="8" t="s">
        <v>5817</v>
      </c>
      <c r="D2692" s="9">
        <v>5000</v>
      </c>
      <c r="E2692" s="10">
        <v>487</v>
      </c>
      <c r="F2692" s="7" t="s">
        <v>8220</v>
      </c>
      <c r="G2692" s="7" t="s">
        <v>8223</v>
      </c>
      <c r="H2692" s="7" t="s">
        <v>8245</v>
      </c>
      <c r="I2692" s="7">
        <v>1459181895</v>
      </c>
      <c r="J2692" s="7">
        <v>1456593495</v>
      </c>
      <c r="K2692" s="7" t="b">
        <v>0</v>
      </c>
      <c r="L2692" s="7">
        <v>9</v>
      </c>
      <c r="M2692" s="7" t="b">
        <v>0</v>
      </c>
      <c r="N2692" s="7" t="s">
        <v>8291</v>
      </c>
      <c r="O2692" s="7">
        <f t="shared" si="168"/>
        <v>10</v>
      </c>
      <c r="P2692" s="7">
        <f t="shared" si="169"/>
        <v>54.11</v>
      </c>
      <c r="Q2692" s="11" t="s">
        <v>8323</v>
      </c>
      <c r="R2692" s="7" t="s">
        <v>8345</v>
      </c>
      <c r="S2692" s="17">
        <f t="shared" si="170"/>
        <v>42427.721006944441</v>
      </c>
      <c r="T2692" s="17">
        <f t="shared" si="171"/>
        <v>42457.679340277777</v>
      </c>
    </row>
    <row r="2693" spans="1:20" ht="37.5" hidden="1" x14ac:dyDescent="0.25">
      <c r="A2693" s="7">
        <v>1325</v>
      </c>
      <c r="B2693" s="8" t="s">
        <v>1326</v>
      </c>
      <c r="C2693" s="8" t="s">
        <v>5435</v>
      </c>
      <c r="D2693" s="9">
        <v>20000</v>
      </c>
      <c r="E2693" s="10">
        <v>486</v>
      </c>
      <c r="F2693" s="7" t="s">
        <v>8219</v>
      </c>
      <c r="G2693" s="7" t="s">
        <v>8223</v>
      </c>
      <c r="H2693" s="7" t="s">
        <v>8245</v>
      </c>
      <c r="I2693" s="7">
        <v>1483063435</v>
      </c>
      <c r="J2693" s="7">
        <v>1480471435</v>
      </c>
      <c r="K2693" s="7" t="b">
        <v>0</v>
      </c>
      <c r="L2693" s="7">
        <v>8</v>
      </c>
      <c r="M2693" s="7" t="b">
        <v>0</v>
      </c>
      <c r="N2693" s="7" t="s">
        <v>8271</v>
      </c>
      <c r="O2693" s="7">
        <f t="shared" si="168"/>
        <v>2</v>
      </c>
      <c r="P2693" s="7">
        <f t="shared" si="169"/>
        <v>60.75</v>
      </c>
      <c r="Q2693" s="11" t="s">
        <v>8317</v>
      </c>
      <c r="R2693" s="7" t="s">
        <v>8319</v>
      </c>
      <c r="S2693" s="17">
        <f t="shared" si="170"/>
        <v>42704.086053240739</v>
      </c>
      <c r="T2693" s="17">
        <f t="shared" si="171"/>
        <v>42734.086053240739</v>
      </c>
    </row>
    <row r="2694" spans="1:20" ht="50" hidden="1" x14ac:dyDescent="0.25">
      <c r="A2694" s="7">
        <v>2836</v>
      </c>
      <c r="B2694" s="8" t="s">
        <v>2836</v>
      </c>
      <c r="C2694" s="8" t="s">
        <v>6946</v>
      </c>
      <c r="D2694" s="9">
        <v>450</v>
      </c>
      <c r="E2694" s="10">
        <v>485</v>
      </c>
      <c r="F2694" s="7" t="s">
        <v>8218</v>
      </c>
      <c r="G2694" s="7" t="s">
        <v>8223</v>
      </c>
      <c r="H2694" s="7" t="s">
        <v>8245</v>
      </c>
      <c r="I2694" s="7">
        <v>1487393940</v>
      </c>
      <c r="J2694" s="7">
        <v>1484115418</v>
      </c>
      <c r="K2694" s="7" t="b">
        <v>0</v>
      </c>
      <c r="L2694" s="7">
        <v>11</v>
      </c>
      <c r="M2694" s="7" t="b">
        <v>1</v>
      </c>
      <c r="N2694" s="7" t="s">
        <v>8269</v>
      </c>
      <c r="O2694" s="7">
        <f t="shared" si="168"/>
        <v>108</v>
      </c>
      <c r="P2694" s="7">
        <f t="shared" si="169"/>
        <v>44.09</v>
      </c>
      <c r="Q2694" s="11" t="s">
        <v>8315</v>
      </c>
      <c r="R2694" s="7" t="s">
        <v>8316</v>
      </c>
      <c r="S2694" s="17">
        <f t="shared" si="170"/>
        <v>42746.261782407411</v>
      </c>
      <c r="T2694" s="17">
        <f t="shared" si="171"/>
        <v>42784.207638888889</v>
      </c>
    </row>
    <row r="2695" spans="1:20" ht="37.5" hidden="1" x14ac:dyDescent="0.25">
      <c r="A2695" s="7">
        <v>3405</v>
      </c>
      <c r="B2695" s="8" t="s">
        <v>3404</v>
      </c>
      <c r="C2695" s="8" t="s">
        <v>7515</v>
      </c>
      <c r="D2695" s="9">
        <v>350</v>
      </c>
      <c r="E2695" s="10">
        <v>481.5</v>
      </c>
      <c r="F2695" s="7" t="s">
        <v>8218</v>
      </c>
      <c r="G2695" s="7" t="s">
        <v>8224</v>
      </c>
      <c r="H2695" s="7" t="s">
        <v>8246</v>
      </c>
      <c r="I2695" s="7">
        <v>1456876740</v>
      </c>
      <c r="J2695" s="7">
        <v>1455063886</v>
      </c>
      <c r="K2695" s="7" t="b">
        <v>0</v>
      </c>
      <c r="L2695" s="7">
        <v>17</v>
      </c>
      <c r="M2695" s="7" t="b">
        <v>1</v>
      </c>
      <c r="N2695" s="7" t="s">
        <v>8269</v>
      </c>
      <c r="O2695" s="7">
        <f t="shared" si="168"/>
        <v>138</v>
      </c>
      <c r="P2695" s="7">
        <f t="shared" si="169"/>
        <v>28.32</v>
      </c>
      <c r="Q2695" s="11" t="s">
        <v>8315</v>
      </c>
      <c r="R2695" s="7" t="s">
        <v>8316</v>
      </c>
      <c r="S2695" s="17">
        <f t="shared" si="170"/>
        <v>42410.017199074078</v>
      </c>
      <c r="T2695" s="17">
        <f t="shared" si="171"/>
        <v>42430.999305555553</v>
      </c>
    </row>
    <row r="2696" spans="1:20" ht="37.5" hidden="1" x14ac:dyDescent="0.25">
      <c r="A2696" s="7">
        <v>704</v>
      </c>
      <c r="B2696" s="8" t="s">
        <v>705</v>
      </c>
      <c r="C2696" s="8" t="s">
        <v>4814</v>
      </c>
      <c r="D2696" s="9">
        <v>55000</v>
      </c>
      <c r="E2696" s="10">
        <v>481</v>
      </c>
      <c r="F2696" s="7" t="s">
        <v>8220</v>
      </c>
      <c r="G2696" s="7" t="s">
        <v>8228</v>
      </c>
      <c r="H2696" s="7" t="s">
        <v>8250</v>
      </c>
      <c r="I2696" s="7">
        <v>1487565468</v>
      </c>
      <c r="J2696" s="7">
        <v>1482381468</v>
      </c>
      <c r="K2696" s="7" t="b">
        <v>0</v>
      </c>
      <c r="L2696" s="7">
        <v>4</v>
      </c>
      <c r="M2696" s="7" t="b">
        <v>0</v>
      </c>
      <c r="N2696" s="7" t="s">
        <v>8271</v>
      </c>
      <c r="O2696" s="7">
        <f t="shared" si="168"/>
        <v>1</v>
      </c>
      <c r="P2696" s="7">
        <f t="shared" si="169"/>
        <v>120.25</v>
      </c>
      <c r="Q2696" s="11" t="s">
        <v>8317</v>
      </c>
      <c r="R2696" s="7" t="s">
        <v>8319</v>
      </c>
      <c r="S2696" s="17">
        <f t="shared" si="170"/>
        <v>42726.192916666667</v>
      </c>
      <c r="T2696" s="17">
        <f t="shared" si="171"/>
        <v>42786.192916666667</v>
      </c>
    </row>
    <row r="2697" spans="1:20" ht="37.5" hidden="1" x14ac:dyDescent="0.25">
      <c r="A2697" s="7">
        <v>3646</v>
      </c>
      <c r="B2697" s="8" t="s">
        <v>3644</v>
      </c>
      <c r="C2697" s="8" t="s">
        <v>7756</v>
      </c>
      <c r="D2697" s="9">
        <v>10000</v>
      </c>
      <c r="E2697" s="10">
        <v>481</v>
      </c>
      <c r="F2697" s="7" t="s">
        <v>8220</v>
      </c>
      <c r="G2697" s="7" t="s">
        <v>8223</v>
      </c>
      <c r="H2697" s="7" t="s">
        <v>8245</v>
      </c>
      <c r="I2697" s="7">
        <v>1434497400</v>
      </c>
      <c r="J2697" s="7">
        <v>1431770802</v>
      </c>
      <c r="K2697" s="7" t="b">
        <v>0</v>
      </c>
      <c r="L2697" s="7">
        <v>8</v>
      </c>
      <c r="M2697" s="7" t="b">
        <v>0</v>
      </c>
      <c r="N2697" s="7" t="s">
        <v>8303</v>
      </c>
      <c r="O2697" s="7">
        <f t="shared" si="168"/>
        <v>5</v>
      </c>
      <c r="P2697" s="7">
        <f t="shared" si="169"/>
        <v>60.13</v>
      </c>
      <c r="Q2697" s="11" t="s">
        <v>8315</v>
      </c>
      <c r="R2697" s="7" t="s">
        <v>8357</v>
      </c>
      <c r="S2697" s="17">
        <f t="shared" si="170"/>
        <v>42140.421319444446</v>
      </c>
      <c r="T2697" s="17">
        <f t="shared" si="171"/>
        <v>42171.979166666672</v>
      </c>
    </row>
    <row r="2698" spans="1:20" ht="25" hidden="1" x14ac:dyDescent="0.25">
      <c r="A2698" s="7">
        <v>452</v>
      </c>
      <c r="B2698" s="8" t="s">
        <v>453</v>
      </c>
      <c r="C2698" s="8" t="s">
        <v>4562</v>
      </c>
      <c r="D2698" s="9">
        <v>750</v>
      </c>
      <c r="E2698" s="10">
        <v>480</v>
      </c>
      <c r="F2698" s="7" t="s">
        <v>8220</v>
      </c>
      <c r="G2698" s="7" t="s">
        <v>8223</v>
      </c>
      <c r="H2698" s="7" t="s">
        <v>8245</v>
      </c>
      <c r="I2698" s="7">
        <v>1431536015</v>
      </c>
      <c r="J2698" s="7">
        <v>1428944015</v>
      </c>
      <c r="K2698" s="7" t="b">
        <v>0</v>
      </c>
      <c r="L2698" s="7">
        <v>12</v>
      </c>
      <c r="M2698" s="7" t="b">
        <v>0</v>
      </c>
      <c r="N2698" s="7" t="s">
        <v>8268</v>
      </c>
      <c r="O2698" s="7">
        <f t="shared" si="168"/>
        <v>64</v>
      </c>
      <c r="P2698" s="7">
        <f t="shared" si="169"/>
        <v>40</v>
      </c>
      <c r="Q2698" s="11" t="s">
        <v>8308</v>
      </c>
      <c r="R2698" s="7" t="s">
        <v>8314</v>
      </c>
      <c r="S2698" s="17">
        <f t="shared" si="170"/>
        <v>42107.703877314809</v>
      </c>
      <c r="T2698" s="17">
        <f t="shared" si="171"/>
        <v>42137.703877314809</v>
      </c>
    </row>
    <row r="2699" spans="1:20" ht="50" hidden="1" x14ac:dyDescent="0.25">
      <c r="A2699" s="7">
        <v>948</v>
      </c>
      <c r="B2699" s="8" t="s">
        <v>949</v>
      </c>
      <c r="C2699" s="8" t="s">
        <v>5058</v>
      </c>
      <c r="D2699" s="9">
        <v>4000</v>
      </c>
      <c r="E2699" s="10">
        <v>480</v>
      </c>
      <c r="F2699" s="7" t="s">
        <v>8220</v>
      </c>
      <c r="G2699" s="7" t="s">
        <v>8232</v>
      </c>
      <c r="H2699" s="7" t="s">
        <v>8248</v>
      </c>
      <c r="I2699" s="7">
        <v>1457812364</v>
      </c>
      <c r="J2699" s="7">
        <v>1455220364</v>
      </c>
      <c r="K2699" s="7" t="b">
        <v>0</v>
      </c>
      <c r="L2699" s="7">
        <v>8</v>
      </c>
      <c r="M2699" s="7" t="b">
        <v>0</v>
      </c>
      <c r="N2699" s="7" t="s">
        <v>8271</v>
      </c>
      <c r="O2699" s="7">
        <f t="shared" si="168"/>
        <v>12</v>
      </c>
      <c r="P2699" s="7">
        <f t="shared" si="169"/>
        <v>60</v>
      </c>
      <c r="Q2699" s="11" t="s">
        <v>8317</v>
      </c>
      <c r="R2699" s="7" t="s">
        <v>8319</v>
      </c>
      <c r="S2699" s="17">
        <f t="shared" si="170"/>
        <v>42411.828287037039</v>
      </c>
      <c r="T2699" s="17">
        <f t="shared" si="171"/>
        <v>42441.828287037039</v>
      </c>
    </row>
    <row r="2700" spans="1:20" ht="37.5" hidden="1" x14ac:dyDescent="0.25">
      <c r="A2700" s="7">
        <v>2135</v>
      </c>
      <c r="B2700" s="8" t="s">
        <v>2136</v>
      </c>
      <c r="C2700" s="8" t="s">
        <v>6245</v>
      </c>
      <c r="D2700" s="9">
        <v>5000</v>
      </c>
      <c r="E2700" s="10">
        <v>478</v>
      </c>
      <c r="F2700" s="7" t="s">
        <v>8220</v>
      </c>
      <c r="G2700" s="7" t="s">
        <v>8223</v>
      </c>
      <c r="H2700" s="7" t="s">
        <v>8245</v>
      </c>
      <c r="I2700" s="7">
        <v>1349392033</v>
      </c>
      <c r="J2700" s="7">
        <v>1346800033</v>
      </c>
      <c r="K2700" s="7" t="b">
        <v>0</v>
      </c>
      <c r="L2700" s="7">
        <v>22</v>
      </c>
      <c r="M2700" s="7" t="b">
        <v>0</v>
      </c>
      <c r="N2700" s="7" t="s">
        <v>8280</v>
      </c>
      <c r="O2700" s="7">
        <f t="shared" si="168"/>
        <v>10</v>
      </c>
      <c r="P2700" s="7">
        <f t="shared" si="169"/>
        <v>21.73</v>
      </c>
      <c r="Q2700" s="11" t="s">
        <v>8331</v>
      </c>
      <c r="R2700" s="7" t="s">
        <v>8332</v>
      </c>
      <c r="S2700" s="17">
        <f t="shared" si="170"/>
        <v>41156.963344907403</v>
      </c>
      <c r="T2700" s="17">
        <f t="shared" si="171"/>
        <v>41186.963344907403</v>
      </c>
    </row>
    <row r="2701" spans="1:20" ht="37.5" hidden="1" x14ac:dyDescent="0.25">
      <c r="A2701" s="7">
        <v>3084</v>
      </c>
      <c r="B2701" s="8" t="s">
        <v>3084</v>
      </c>
      <c r="C2701" s="8" t="s">
        <v>7194</v>
      </c>
      <c r="D2701" s="9">
        <v>4059</v>
      </c>
      <c r="E2701" s="10">
        <v>470</v>
      </c>
      <c r="F2701" s="7" t="s">
        <v>8220</v>
      </c>
      <c r="G2701" s="7" t="s">
        <v>8223</v>
      </c>
      <c r="H2701" s="7" t="s">
        <v>8245</v>
      </c>
      <c r="I2701" s="7">
        <v>1430851680</v>
      </c>
      <c r="J2701" s="7">
        <v>1428340931</v>
      </c>
      <c r="K2701" s="7" t="b">
        <v>0</v>
      </c>
      <c r="L2701" s="7">
        <v>6</v>
      </c>
      <c r="M2701" s="7" t="b">
        <v>0</v>
      </c>
      <c r="N2701" s="7" t="s">
        <v>8301</v>
      </c>
      <c r="O2701" s="7">
        <f t="shared" si="168"/>
        <v>12</v>
      </c>
      <c r="P2701" s="7">
        <f t="shared" si="169"/>
        <v>78.33</v>
      </c>
      <c r="Q2701" s="11" t="s">
        <v>8315</v>
      </c>
      <c r="R2701" s="7" t="s">
        <v>8355</v>
      </c>
      <c r="S2701" s="17">
        <f t="shared" si="170"/>
        <v>42100.723738425921</v>
      </c>
      <c r="T2701" s="17">
        <f t="shared" si="171"/>
        <v>42129.783333333333</v>
      </c>
    </row>
    <row r="2702" spans="1:20" ht="37.5" hidden="1" x14ac:dyDescent="0.25">
      <c r="A2702" s="7">
        <v>3562</v>
      </c>
      <c r="B2702" s="8" t="s">
        <v>3561</v>
      </c>
      <c r="C2702" s="8" t="s">
        <v>7672</v>
      </c>
      <c r="D2702" s="9">
        <v>315</v>
      </c>
      <c r="E2702" s="10">
        <v>469</v>
      </c>
      <c r="F2702" s="7" t="s">
        <v>8218</v>
      </c>
      <c r="G2702" s="7" t="s">
        <v>8224</v>
      </c>
      <c r="H2702" s="7" t="s">
        <v>8246</v>
      </c>
      <c r="I2702" s="7">
        <v>1457906400</v>
      </c>
      <c r="J2702" s="7">
        <v>1457115427</v>
      </c>
      <c r="K2702" s="7" t="b">
        <v>0</v>
      </c>
      <c r="L2702" s="7">
        <v>31</v>
      </c>
      <c r="M2702" s="7" t="b">
        <v>1</v>
      </c>
      <c r="N2702" s="7" t="s">
        <v>8269</v>
      </c>
      <c r="O2702" s="7">
        <f t="shared" si="168"/>
        <v>149</v>
      </c>
      <c r="P2702" s="7">
        <f t="shared" si="169"/>
        <v>15.13</v>
      </c>
      <c r="Q2702" s="11" t="s">
        <v>8315</v>
      </c>
      <c r="R2702" s="7" t="s">
        <v>8316</v>
      </c>
      <c r="S2702" s="17">
        <f t="shared" si="170"/>
        <v>42433.761886574073</v>
      </c>
      <c r="T2702" s="17">
        <f t="shared" si="171"/>
        <v>42442.916666666672</v>
      </c>
    </row>
    <row r="2703" spans="1:20" ht="37.5" hidden="1" x14ac:dyDescent="0.25">
      <c r="A2703" s="7">
        <v>992</v>
      </c>
      <c r="B2703" s="8" t="s">
        <v>993</v>
      </c>
      <c r="C2703" s="8" t="s">
        <v>5102</v>
      </c>
      <c r="D2703" s="9">
        <v>100000</v>
      </c>
      <c r="E2703" s="10">
        <v>467</v>
      </c>
      <c r="F2703" s="7" t="s">
        <v>8220</v>
      </c>
      <c r="G2703" s="7" t="s">
        <v>8223</v>
      </c>
      <c r="H2703" s="7" t="s">
        <v>8245</v>
      </c>
      <c r="I2703" s="7">
        <v>1462655519</v>
      </c>
      <c r="J2703" s="7">
        <v>1457475119</v>
      </c>
      <c r="K2703" s="7" t="b">
        <v>0</v>
      </c>
      <c r="L2703" s="7">
        <v>4</v>
      </c>
      <c r="M2703" s="7" t="b">
        <v>0</v>
      </c>
      <c r="N2703" s="7" t="s">
        <v>8271</v>
      </c>
      <c r="O2703" s="7">
        <f t="shared" si="168"/>
        <v>0</v>
      </c>
      <c r="P2703" s="7">
        <f t="shared" si="169"/>
        <v>116.75</v>
      </c>
      <c r="Q2703" s="11" t="s">
        <v>8317</v>
      </c>
      <c r="R2703" s="7" t="s">
        <v>8319</v>
      </c>
      <c r="S2703" s="17">
        <f t="shared" si="170"/>
        <v>42437.924988425926</v>
      </c>
      <c r="T2703" s="17">
        <f t="shared" si="171"/>
        <v>42497.883321759262</v>
      </c>
    </row>
    <row r="2704" spans="1:20" ht="37.5" hidden="1" x14ac:dyDescent="0.25">
      <c r="A2704" s="7">
        <v>2871</v>
      </c>
      <c r="B2704" s="8" t="s">
        <v>2871</v>
      </c>
      <c r="C2704" s="8" t="s">
        <v>6981</v>
      </c>
      <c r="D2704" s="9">
        <v>10000</v>
      </c>
      <c r="E2704" s="10">
        <v>467</v>
      </c>
      <c r="F2704" s="7" t="s">
        <v>8220</v>
      </c>
      <c r="G2704" s="7" t="s">
        <v>8223</v>
      </c>
      <c r="H2704" s="7" t="s">
        <v>8245</v>
      </c>
      <c r="I2704" s="7">
        <v>1419183813</v>
      </c>
      <c r="J2704" s="7">
        <v>1417455813</v>
      </c>
      <c r="K2704" s="7" t="b">
        <v>0</v>
      </c>
      <c r="L2704" s="7">
        <v>13</v>
      </c>
      <c r="M2704" s="7" t="b">
        <v>0</v>
      </c>
      <c r="N2704" s="7" t="s">
        <v>8269</v>
      </c>
      <c r="O2704" s="7">
        <f t="shared" si="168"/>
        <v>5</v>
      </c>
      <c r="P2704" s="7">
        <f t="shared" si="169"/>
        <v>35.92</v>
      </c>
      <c r="Q2704" s="11" t="s">
        <v>8315</v>
      </c>
      <c r="R2704" s="7" t="s">
        <v>8316</v>
      </c>
      <c r="S2704" s="17">
        <f t="shared" si="170"/>
        <v>41974.738576388889</v>
      </c>
      <c r="T2704" s="17">
        <f t="shared" si="171"/>
        <v>41994.738576388889</v>
      </c>
    </row>
    <row r="2705" spans="1:20" ht="25" hidden="1" x14ac:dyDescent="0.25">
      <c r="A2705" s="7">
        <v>2161</v>
      </c>
      <c r="B2705" s="8" t="s">
        <v>2162</v>
      </c>
      <c r="C2705" s="8" t="s">
        <v>6271</v>
      </c>
      <c r="D2705" s="9">
        <v>400</v>
      </c>
      <c r="E2705" s="10">
        <v>463</v>
      </c>
      <c r="F2705" s="7" t="s">
        <v>8218</v>
      </c>
      <c r="G2705" s="7" t="s">
        <v>8223</v>
      </c>
      <c r="H2705" s="7" t="s">
        <v>8245</v>
      </c>
      <c r="I2705" s="7">
        <v>1443040059</v>
      </c>
      <c r="J2705" s="7">
        <v>1440448059</v>
      </c>
      <c r="K2705" s="7" t="b">
        <v>0</v>
      </c>
      <c r="L2705" s="7">
        <v>13</v>
      </c>
      <c r="M2705" s="7" t="b">
        <v>1</v>
      </c>
      <c r="N2705" s="7" t="s">
        <v>8274</v>
      </c>
      <c r="O2705" s="7">
        <f t="shared" si="168"/>
        <v>116</v>
      </c>
      <c r="P2705" s="7">
        <f t="shared" si="169"/>
        <v>35.619999999999997</v>
      </c>
      <c r="Q2705" s="11" t="s">
        <v>8323</v>
      </c>
      <c r="R2705" s="7" t="s">
        <v>8324</v>
      </c>
      <c r="S2705" s="17">
        <f t="shared" si="170"/>
        <v>42240.852534722217</v>
      </c>
      <c r="T2705" s="17">
        <f t="shared" si="171"/>
        <v>42270.852534722217</v>
      </c>
    </row>
    <row r="2706" spans="1:20" ht="37.5" hidden="1" x14ac:dyDescent="0.25">
      <c r="A2706" s="7">
        <v>2388</v>
      </c>
      <c r="B2706" s="8" t="s">
        <v>2389</v>
      </c>
      <c r="C2706" s="8" t="s">
        <v>6498</v>
      </c>
      <c r="D2706" s="9">
        <v>37000</v>
      </c>
      <c r="E2706" s="10">
        <v>463</v>
      </c>
      <c r="F2706" s="7" t="s">
        <v>8219</v>
      </c>
      <c r="G2706" s="7" t="s">
        <v>8223</v>
      </c>
      <c r="H2706" s="7" t="s">
        <v>8245</v>
      </c>
      <c r="I2706" s="7">
        <v>1421350140</v>
      </c>
      <c r="J2706" s="7">
        <v>1418761759</v>
      </c>
      <c r="K2706" s="7" t="b">
        <v>0</v>
      </c>
      <c r="L2706" s="7">
        <v>8</v>
      </c>
      <c r="M2706" s="7" t="b">
        <v>0</v>
      </c>
      <c r="N2706" s="7" t="s">
        <v>8270</v>
      </c>
      <c r="O2706" s="7">
        <f t="shared" si="168"/>
        <v>1</v>
      </c>
      <c r="P2706" s="7">
        <f t="shared" si="169"/>
        <v>57.88</v>
      </c>
      <c r="Q2706" s="11" t="s">
        <v>8317</v>
      </c>
      <c r="R2706" s="7" t="s">
        <v>8318</v>
      </c>
      <c r="S2706" s="17">
        <f t="shared" si="170"/>
        <v>41989.853692129633</v>
      </c>
      <c r="T2706" s="17">
        <f t="shared" si="171"/>
        <v>42019.811805555553</v>
      </c>
    </row>
    <row r="2707" spans="1:20" ht="37.5" hidden="1" x14ac:dyDescent="0.25">
      <c r="A2707" s="7">
        <v>76</v>
      </c>
      <c r="B2707" s="8" t="s">
        <v>78</v>
      </c>
      <c r="C2707" s="8" t="s">
        <v>4187</v>
      </c>
      <c r="D2707" s="9">
        <v>300</v>
      </c>
      <c r="E2707" s="10">
        <v>460</v>
      </c>
      <c r="F2707" s="7" t="s">
        <v>8218</v>
      </c>
      <c r="G2707" s="7" t="s">
        <v>8223</v>
      </c>
      <c r="H2707" s="7" t="s">
        <v>8245</v>
      </c>
      <c r="I2707" s="7">
        <v>1325007358</v>
      </c>
      <c r="J2707" s="7">
        <v>1319819758</v>
      </c>
      <c r="K2707" s="7" t="b">
        <v>0</v>
      </c>
      <c r="L2707" s="7">
        <v>15</v>
      </c>
      <c r="M2707" s="7" t="b">
        <v>1</v>
      </c>
      <c r="N2707" s="7" t="s">
        <v>8264</v>
      </c>
      <c r="O2707" s="7">
        <f t="shared" si="168"/>
        <v>153</v>
      </c>
      <c r="P2707" s="7">
        <f t="shared" si="169"/>
        <v>30.67</v>
      </c>
      <c r="Q2707" s="11" t="s">
        <v>8308</v>
      </c>
      <c r="R2707" s="7" t="s">
        <v>8310</v>
      </c>
      <c r="S2707" s="17">
        <f t="shared" si="170"/>
        <v>40844.691643518519</v>
      </c>
      <c r="T2707" s="17">
        <f t="shared" si="171"/>
        <v>40904.733310185184</v>
      </c>
    </row>
    <row r="2708" spans="1:20" ht="37.5" hidden="1" x14ac:dyDescent="0.25">
      <c r="A2708" s="7">
        <v>95</v>
      </c>
      <c r="B2708" s="8" t="s">
        <v>97</v>
      </c>
      <c r="C2708" s="8" t="s">
        <v>4206</v>
      </c>
      <c r="D2708" s="9">
        <v>350</v>
      </c>
      <c r="E2708" s="10">
        <v>460</v>
      </c>
      <c r="F2708" s="7" t="s">
        <v>8218</v>
      </c>
      <c r="G2708" s="7" t="s">
        <v>8223</v>
      </c>
      <c r="H2708" s="7" t="s">
        <v>8245</v>
      </c>
      <c r="I2708" s="7">
        <v>1330214841</v>
      </c>
      <c r="J2708" s="7">
        <v>1327622841</v>
      </c>
      <c r="K2708" s="7" t="b">
        <v>0</v>
      </c>
      <c r="L2708" s="7">
        <v>21</v>
      </c>
      <c r="M2708" s="7" t="b">
        <v>1</v>
      </c>
      <c r="N2708" s="7" t="s">
        <v>8264</v>
      </c>
      <c r="O2708" s="7">
        <f t="shared" si="168"/>
        <v>131</v>
      </c>
      <c r="P2708" s="7">
        <f t="shared" si="169"/>
        <v>21.9</v>
      </c>
      <c r="Q2708" s="11" t="s">
        <v>8308</v>
      </c>
      <c r="R2708" s="7" t="s">
        <v>8310</v>
      </c>
      <c r="S2708" s="17">
        <f t="shared" si="170"/>
        <v>40935.005104166667</v>
      </c>
      <c r="T2708" s="17">
        <f t="shared" si="171"/>
        <v>40965.005104166667</v>
      </c>
    </row>
    <row r="2709" spans="1:20" ht="37.5" hidden="1" x14ac:dyDescent="0.25">
      <c r="A2709" s="7">
        <v>2409</v>
      </c>
      <c r="B2709" s="8" t="s">
        <v>2410</v>
      </c>
      <c r="C2709" s="8" t="s">
        <v>6519</v>
      </c>
      <c r="D2709" s="9">
        <v>25000</v>
      </c>
      <c r="E2709" s="10">
        <v>460</v>
      </c>
      <c r="F2709" s="7" t="s">
        <v>8220</v>
      </c>
      <c r="G2709" s="7" t="s">
        <v>8223</v>
      </c>
      <c r="H2709" s="7" t="s">
        <v>8245</v>
      </c>
      <c r="I2709" s="7">
        <v>1439931675</v>
      </c>
      <c r="J2709" s="7">
        <v>1437339675</v>
      </c>
      <c r="K2709" s="7" t="b">
        <v>0</v>
      </c>
      <c r="L2709" s="7">
        <v>6</v>
      </c>
      <c r="M2709" s="7" t="b">
        <v>0</v>
      </c>
      <c r="N2709" s="7" t="s">
        <v>8282</v>
      </c>
      <c r="O2709" s="7">
        <f t="shared" si="168"/>
        <v>2</v>
      </c>
      <c r="P2709" s="7">
        <f t="shared" si="169"/>
        <v>76.67</v>
      </c>
      <c r="Q2709" s="11" t="s">
        <v>8334</v>
      </c>
      <c r="R2709" s="7" t="s">
        <v>8335</v>
      </c>
      <c r="S2709" s="17">
        <f t="shared" si="170"/>
        <v>42204.875868055555</v>
      </c>
      <c r="T2709" s="17">
        <f t="shared" si="171"/>
        <v>42234.875868055555</v>
      </c>
    </row>
    <row r="2710" spans="1:20" ht="37.5" hidden="1" x14ac:dyDescent="0.25">
      <c r="A2710" s="7">
        <v>2414</v>
      </c>
      <c r="B2710" s="8" t="s">
        <v>2415</v>
      </c>
      <c r="C2710" s="8" t="s">
        <v>6524</v>
      </c>
      <c r="D2710" s="9">
        <v>15000</v>
      </c>
      <c r="E2710" s="10">
        <v>460</v>
      </c>
      <c r="F2710" s="7" t="s">
        <v>8220</v>
      </c>
      <c r="G2710" s="7" t="s">
        <v>8223</v>
      </c>
      <c r="H2710" s="7" t="s">
        <v>8245</v>
      </c>
      <c r="I2710" s="7">
        <v>1440215940</v>
      </c>
      <c r="J2710" s="7">
        <v>1436805660</v>
      </c>
      <c r="K2710" s="7" t="b">
        <v>0</v>
      </c>
      <c r="L2710" s="7">
        <v>13</v>
      </c>
      <c r="M2710" s="7" t="b">
        <v>0</v>
      </c>
      <c r="N2710" s="7" t="s">
        <v>8282</v>
      </c>
      <c r="O2710" s="7">
        <f t="shared" si="168"/>
        <v>3</v>
      </c>
      <c r="P2710" s="7">
        <f t="shared" si="169"/>
        <v>35.380000000000003</v>
      </c>
      <c r="Q2710" s="11" t="s">
        <v>8334</v>
      </c>
      <c r="R2710" s="7" t="s">
        <v>8335</v>
      </c>
      <c r="S2710" s="17">
        <f t="shared" si="170"/>
        <v>42198.695138888885</v>
      </c>
      <c r="T2710" s="17">
        <f t="shared" si="171"/>
        <v>42238.165972222225</v>
      </c>
    </row>
    <row r="2711" spans="1:20" ht="50" hidden="1" x14ac:dyDescent="0.25">
      <c r="A2711" s="7">
        <v>3605</v>
      </c>
      <c r="B2711" s="8" t="s">
        <v>3604</v>
      </c>
      <c r="C2711" s="8" t="s">
        <v>7715</v>
      </c>
      <c r="D2711" s="9">
        <v>250</v>
      </c>
      <c r="E2711" s="10">
        <v>460</v>
      </c>
      <c r="F2711" s="7" t="s">
        <v>8218</v>
      </c>
      <c r="G2711" s="7" t="s">
        <v>8224</v>
      </c>
      <c r="H2711" s="7" t="s">
        <v>8246</v>
      </c>
      <c r="I2711" s="7">
        <v>1455390126</v>
      </c>
      <c r="J2711" s="7">
        <v>1452798126</v>
      </c>
      <c r="K2711" s="7" t="b">
        <v>0</v>
      </c>
      <c r="L2711" s="7">
        <v>15</v>
      </c>
      <c r="M2711" s="7" t="b">
        <v>1</v>
      </c>
      <c r="N2711" s="7" t="s">
        <v>8269</v>
      </c>
      <c r="O2711" s="7">
        <f t="shared" si="168"/>
        <v>184</v>
      </c>
      <c r="P2711" s="7">
        <f t="shared" si="169"/>
        <v>30.67</v>
      </c>
      <c r="Q2711" s="11" t="s">
        <v>8315</v>
      </c>
      <c r="R2711" s="7" t="s">
        <v>8316</v>
      </c>
      <c r="S2711" s="17">
        <f t="shared" si="170"/>
        <v>42383.793124999997</v>
      </c>
      <c r="T2711" s="17">
        <f t="shared" si="171"/>
        <v>42413.793124999997</v>
      </c>
    </row>
    <row r="2712" spans="1:20" ht="37.5" hidden="1" x14ac:dyDescent="0.25">
      <c r="A2712" s="7">
        <v>4046</v>
      </c>
      <c r="B2712" s="8" t="s">
        <v>4042</v>
      </c>
      <c r="C2712" s="8" t="s">
        <v>8150</v>
      </c>
      <c r="D2712" s="9">
        <v>5600</v>
      </c>
      <c r="E2712" s="10">
        <v>460</v>
      </c>
      <c r="F2712" s="7" t="s">
        <v>8220</v>
      </c>
      <c r="G2712" s="7" t="s">
        <v>8223</v>
      </c>
      <c r="H2712" s="7" t="s">
        <v>8245</v>
      </c>
      <c r="I2712" s="7">
        <v>1413992210</v>
      </c>
      <c r="J2712" s="7">
        <v>1411400210</v>
      </c>
      <c r="K2712" s="7" t="b">
        <v>0</v>
      </c>
      <c r="L2712" s="7">
        <v>12</v>
      </c>
      <c r="M2712" s="7" t="b">
        <v>0</v>
      </c>
      <c r="N2712" s="7" t="s">
        <v>8269</v>
      </c>
      <c r="O2712" s="7">
        <f t="shared" si="168"/>
        <v>8</v>
      </c>
      <c r="P2712" s="7">
        <f t="shared" si="169"/>
        <v>38.33</v>
      </c>
      <c r="Q2712" s="11" t="s">
        <v>8315</v>
      </c>
      <c r="R2712" s="7" t="s">
        <v>8316</v>
      </c>
      <c r="S2712" s="17">
        <f t="shared" si="170"/>
        <v>41904.650578703702</v>
      </c>
      <c r="T2712" s="17">
        <f t="shared" si="171"/>
        <v>41934.650578703702</v>
      </c>
    </row>
    <row r="2713" spans="1:20" ht="37.5" hidden="1" x14ac:dyDescent="0.25">
      <c r="A2713" s="7">
        <v>3807</v>
      </c>
      <c r="B2713" s="8" t="s">
        <v>3804</v>
      </c>
      <c r="C2713" s="8" t="s">
        <v>7917</v>
      </c>
      <c r="D2713" s="9">
        <v>1500</v>
      </c>
      <c r="E2713" s="10">
        <v>455</v>
      </c>
      <c r="F2713" s="7" t="s">
        <v>8220</v>
      </c>
      <c r="G2713" s="7" t="s">
        <v>8223</v>
      </c>
      <c r="H2713" s="7" t="s">
        <v>8245</v>
      </c>
      <c r="I2713" s="7">
        <v>1428097739</v>
      </c>
      <c r="J2713" s="7">
        <v>1427492939</v>
      </c>
      <c r="K2713" s="7" t="b">
        <v>0</v>
      </c>
      <c r="L2713" s="7">
        <v>9</v>
      </c>
      <c r="M2713" s="7" t="b">
        <v>0</v>
      </c>
      <c r="N2713" s="7" t="s">
        <v>8303</v>
      </c>
      <c r="O2713" s="7">
        <f t="shared" si="168"/>
        <v>30</v>
      </c>
      <c r="P2713" s="7">
        <f t="shared" si="169"/>
        <v>50.56</v>
      </c>
      <c r="Q2713" s="11" t="s">
        <v>8315</v>
      </c>
      <c r="R2713" s="7" t="s">
        <v>8357</v>
      </c>
      <c r="S2713" s="17">
        <f t="shared" si="170"/>
        <v>42090.909016203703</v>
      </c>
      <c r="T2713" s="17">
        <f t="shared" si="171"/>
        <v>42097.909016203703</v>
      </c>
    </row>
    <row r="2714" spans="1:20" ht="37.5" hidden="1" x14ac:dyDescent="0.25">
      <c r="A2714" s="7">
        <v>3929</v>
      </c>
      <c r="B2714" s="8" t="s">
        <v>3926</v>
      </c>
      <c r="C2714" s="8" t="s">
        <v>8037</v>
      </c>
      <c r="D2714" s="9">
        <v>20000</v>
      </c>
      <c r="E2714" s="10">
        <v>453</v>
      </c>
      <c r="F2714" s="7" t="s">
        <v>8220</v>
      </c>
      <c r="G2714" s="7" t="s">
        <v>8223</v>
      </c>
      <c r="H2714" s="7" t="s">
        <v>8245</v>
      </c>
      <c r="I2714" s="7">
        <v>1474228265</v>
      </c>
      <c r="J2714" s="7">
        <v>1471636265</v>
      </c>
      <c r="K2714" s="7" t="b">
        <v>0</v>
      </c>
      <c r="L2714" s="7">
        <v>14</v>
      </c>
      <c r="M2714" s="7" t="b">
        <v>0</v>
      </c>
      <c r="N2714" s="7" t="s">
        <v>8269</v>
      </c>
      <c r="O2714" s="7">
        <f t="shared" si="168"/>
        <v>2</v>
      </c>
      <c r="P2714" s="7">
        <f t="shared" si="169"/>
        <v>32.36</v>
      </c>
      <c r="Q2714" s="11" t="s">
        <v>8315</v>
      </c>
      <c r="R2714" s="7" t="s">
        <v>8316</v>
      </c>
      <c r="S2714" s="17">
        <f t="shared" si="170"/>
        <v>42601.827141203699</v>
      </c>
      <c r="T2714" s="17">
        <f t="shared" si="171"/>
        <v>42631.827141203699</v>
      </c>
    </row>
    <row r="2715" spans="1:20" ht="50" hidden="1" x14ac:dyDescent="0.25">
      <c r="A2715" s="7">
        <v>4001</v>
      </c>
      <c r="B2715" s="8" t="s">
        <v>3997</v>
      </c>
      <c r="C2715" s="8" t="s">
        <v>8107</v>
      </c>
      <c r="D2715" s="9">
        <v>1200</v>
      </c>
      <c r="E2715" s="10">
        <v>453</v>
      </c>
      <c r="F2715" s="7" t="s">
        <v>8220</v>
      </c>
      <c r="G2715" s="7" t="s">
        <v>8224</v>
      </c>
      <c r="H2715" s="7" t="s">
        <v>8246</v>
      </c>
      <c r="I2715" s="7">
        <v>1488394800</v>
      </c>
      <c r="J2715" s="7">
        <v>1486681708</v>
      </c>
      <c r="K2715" s="7" t="b">
        <v>0</v>
      </c>
      <c r="L2715" s="7">
        <v>14</v>
      </c>
      <c r="M2715" s="7" t="b">
        <v>0</v>
      </c>
      <c r="N2715" s="7" t="s">
        <v>8269</v>
      </c>
      <c r="O2715" s="7">
        <f t="shared" si="168"/>
        <v>38</v>
      </c>
      <c r="P2715" s="7">
        <f t="shared" si="169"/>
        <v>32.36</v>
      </c>
      <c r="Q2715" s="11" t="s">
        <v>8315</v>
      </c>
      <c r="R2715" s="7" t="s">
        <v>8316</v>
      </c>
      <c r="S2715" s="17">
        <f t="shared" si="170"/>
        <v>42775.964212962965</v>
      </c>
      <c r="T2715" s="17">
        <f t="shared" si="171"/>
        <v>42795.791666666672</v>
      </c>
    </row>
    <row r="2716" spans="1:20" ht="25" hidden="1" x14ac:dyDescent="0.25">
      <c r="A2716" s="7">
        <v>3869</v>
      </c>
      <c r="B2716" s="8" t="s">
        <v>3866</v>
      </c>
      <c r="C2716" s="8" t="s">
        <v>7978</v>
      </c>
      <c r="D2716" s="9">
        <v>13111</v>
      </c>
      <c r="E2716" s="10">
        <v>452</v>
      </c>
      <c r="F2716" s="7" t="s">
        <v>8219</v>
      </c>
      <c r="G2716" s="7" t="s">
        <v>8223</v>
      </c>
      <c r="H2716" s="7" t="s">
        <v>8245</v>
      </c>
      <c r="I2716" s="7">
        <v>1426302660</v>
      </c>
      <c r="J2716" s="7">
        <v>1423761792</v>
      </c>
      <c r="K2716" s="7" t="b">
        <v>0</v>
      </c>
      <c r="L2716" s="7">
        <v>15</v>
      </c>
      <c r="M2716" s="7" t="b">
        <v>0</v>
      </c>
      <c r="N2716" s="7" t="s">
        <v>8303</v>
      </c>
      <c r="O2716" s="7">
        <f t="shared" si="168"/>
        <v>3</v>
      </c>
      <c r="P2716" s="7">
        <f t="shared" si="169"/>
        <v>30.13</v>
      </c>
      <c r="Q2716" s="11" t="s">
        <v>8315</v>
      </c>
      <c r="R2716" s="7" t="s">
        <v>8357</v>
      </c>
      <c r="S2716" s="17">
        <f t="shared" si="170"/>
        <v>42047.724444444444</v>
      </c>
      <c r="T2716" s="17">
        <f t="shared" si="171"/>
        <v>42077.132638888885</v>
      </c>
    </row>
    <row r="2717" spans="1:20" ht="37.5" hidden="1" x14ac:dyDescent="0.25">
      <c r="A2717" s="7">
        <v>3059</v>
      </c>
      <c r="B2717" s="8" t="s">
        <v>3059</v>
      </c>
      <c r="C2717" s="8" t="s">
        <v>7169</v>
      </c>
      <c r="D2717" s="9">
        <v>15000</v>
      </c>
      <c r="E2717" s="10">
        <v>451</v>
      </c>
      <c r="F2717" s="7" t="s">
        <v>8220</v>
      </c>
      <c r="G2717" s="7" t="s">
        <v>8223</v>
      </c>
      <c r="H2717" s="7" t="s">
        <v>8245</v>
      </c>
      <c r="I2717" s="7">
        <v>1407536846</v>
      </c>
      <c r="J2717" s="7">
        <v>1404944846</v>
      </c>
      <c r="K2717" s="7" t="b">
        <v>0</v>
      </c>
      <c r="L2717" s="7">
        <v>11</v>
      </c>
      <c r="M2717" s="7" t="b">
        <v>0</v>
      </c>
      <c r="N2717" s="7" t="s">
        <v>8301</v>
      </c>
      <c r="O2717" s="7">
        <f t="shared" si="168"/>
        <v>3</v>
      </c>
      <c r="P2717" s="7">
        <f t="shared" si="169"/>
        <v>41</v>
      </c>
      <c r="Q2717" s="11" t="s">
        <v>8315</v>
      </c>
      <c r="R2717" s="7" t="s">
        <v>8355</v>
      </c>
      <c r="S2717" s="17">
        <f t="shared" si="170"/>
        <v>41829.935717592591</v>
      </c>
      <c r="T2717" s="17">
        <f t="shared" si="171"/>
        <v>41859.935717592591</v>
      </c>
    </row>
    <row r="2718" spans="1:20" ht="37.5" hidden="1" x14ac:dyDescent="0.25">
      <c r="A2718" s="7">
        <v>3325</v>
      </c>
      <c r="B2718" s="8" t="s">
        <v>3325</v>
      </c>
      <c r="C2718" s="8" t="s">
        <v>7435</v>
      </c>
      <c r="D2718" s="9">
        <v>400</v>
      </c>
      <c r="E2718" s="10">
        <v>450</v>
      </c>
      <c r="F2718" s="7" t="s">
        <v>8218</v>
      </c>
      <c r="G2718" s="7" t="s">
        <v>8224</v>
      </c>
      <c r="H2718" s="7" t="s">
        <v>8246</v>
      </c>
      <c r="I2718" s="7">
        <v>1428256277</v>
      </c>
      <c r="J2718" s="7">
        <v>1425235877</v>
      </c>
      <c r="K2718" s="7" t="b">
        <v>0</v>
      </c>
      <c r="L2718" s="7">
        <v>15</v>
      </c>
      <c r="M2718" s="7" t="b">
        <v>1</v>
      </c>
      <c r="N2718" s="7" t="s">
        <v>8269</v>
      </c>
      <c r="O2718" s="7">
        <f t="shared" si="168"/>
        <v>113</v>
      </c>
      <c r="P2718" s="7">
        <f t="shared" si="169"/>
        <v>30</v>
      </c>
      <c r="Q2718" s="11" t="s">
        <v>8315</v>
      </c>
      <c r="R2718" s="7" t="s">
        <v>8316</v>
      </c>
      <c r="S2718" s="17">
        <f t="shared" si="170"/>
        <v>42064.785613425927</v>
      </c>
      <c r="T2718" s="17">
        <f t="shared" si="171"/>
        <v>42099.743946759263</v>
      </c>
    </row>
    <row r="2719" spans="1:20" ht="37.5" hidden="1" x14ac:dyDescent="0.25">
      <c r="A2719" s="7">
        <v>3980</v>
      </c>
      <c r="B2719" s="8" t="s">
        <v>3977</v>
      </c>
      <c r="C2719" s="8" t="s">
        <v>8087</v>
      </c>
      <c r="D2719" s="9">
        <v>2500</v>
      </c>
      <c r="E2719" s="10">
        <v>450</v>
      </c>
      <c r="F2719" s="7" t="s">
        <v>8220</v>
      </c>
      <c r="G2719" s="7" t="s">
        <v>8223</v>
      </c>
      <c r="H2719" s="7" t="s">
        <v>8245</v>
      </c>
      <c r="I2719" s="7">
        <v>1404570147</v>
      </c>
      <c r="J2719" s="7">
        <v>1401978147</v>
      </c>
      <c r="K2719" s="7" t="b">
        <v>0</v>
      </c>
      <c r="L2719" s="7">
        <v>7</v>
      </c>
      <c r="M2719" s="7" t="b">
        <v>0</v>
      </c>
      <c r="N2719" s="7" t="s">
        <v>8269</v>
      </c>
      <c r="O2719" s="7">
        <f t="shared" si="168"/>
        <v>18</v>
      </c>
      <c r="P2719" s="7">
        <f t="shared" si="169"/>
        <v>64.290000000000006</v>
      </c>
      <c r="Q2719" s="11" t="s">
        <v>8315</v>
      </c>
      <c r="R2719" s="7" t="s">
        <v>8316</v>
      </c>
      <c r="S2719" s="17">
        <f t="shared" si="170"/>
        <v>41795.598923611113</v>
      </c>
      <c r="T2719" s="17">
        <f t="shared" si="171"/>
        <v>41825.598923611113</v>
      </c>
    </row>
    <row r="2720" spans="1:20" ht="37.5" hidden="1" x14ac:dyDescent="0.25">
      <c r="A2720" s="7">
        <v>1419</v>
      </c>
      <c r="B2720" s="8" t="s">
        <v>1420</v>
      </c>
      <c r="C2720" s="8" t="s">
        <v>5529</v>
      </c>
      <c r="D2720" s="9">
        <v>6300</v>
      </c>
      <c r="E2720" s="10">
        <v>445</v>
      </c>
      <c r="F2720" s="7" t="s">
        <v>8220</v>
      </c>
      <c r="G2720" s="7" t="s">
        <v>8223</v>
      </c>
      <c r="H2720" s="7" t="s">
        <v>8245</v>
      </c>
      <c r="I2720" s="7">
        <v>1476010619</v>
      </c>
      <c r="J2720" s="7">
        <v>1473418619</v>
      </c>
      <c r="K2720" s="7" t="b">
        <v>0</v>
      </c>
      <c r="L2720" s="7">
        <v>10</v>
      </c>
      <c r="M2720" s="7" t="b">
        <v>0</v>
      </c>
      <c r="N2720" s="7" t="s">
        <v>8285</v>
      </c>
      <c r="O2720" s="7">
        <f t="shared" si="168"/>
        <v>7</v>
      </c>
      <c r="P2720" s="7">
        <f t="shared" si="169"/>
        <v>44.5</v>
      </c>
      <c r="Q2720" s="11" t="s">
        <v>8320</v>
      </c>
      <c r="R2720" s="7" t="s">
        <v>8339</v>
      </c>
      <c r="S2720" s="17">
        <f t="shared" si="170"/>
        <v>42622.456238425926</v>
      </c>
      <c r="T2720" s="17">
        <f t="shared" si="171"/>
        <v>42652.456238425926</v>
      </c>
    </row>
    <row r="2721" spans="1:20" ht="37.5" hidden="1" x14ac:dyDescent="0.25">
      <c r="A2721" s="7">
        <v>1494</v>
      </c>
      <c r="B2721" s="8" t="s">
        <v>1495</v>
      </c>
      <c r="C2721" s="8" t="s">
        <v>5604</v>
      </c>
      <c r="D2721" s="9">
        <v>5000</v>
      </c>
      <c r="E2721" s="10">
        <v>445</v>
      </c>
      <c r="F2721" s="7" t="s">
        <v>8220</v>
      </c>
      <c r="G2721" s="7" t="s">
        <v>8223</v>
      </c>
      <c r="H2721" s="7" t="s">
        <v>8245</v>
      </c>
      <c r="I2721" s="7">
        <v>1428075480</v>
      </c>
      <c r="J2721" s="7">
        <v>1425489613</v>
      </c>
      <c r="K2721" s="7" t="b">
        <v>0</v>
      </c>
      <c r="L2721" s="7">
        <v>11</v>
      </c>
      <c r="M2721" s="7" t="b">
        <v>0</v>
      </c>
      <c r="N2721" s="7" t="s">
        <v>8273</v>
      </c>
      <c r="O2721" s="7">
        <f t="shared" si="168"/>
        <v>9</v>
      </c>
      <c r="P2721" s="7">
        <f t="shared" si="169"/>
        <v>40.450000000000003</v>
      </c>
      <c r="Q2721" s="11" t="s">
        <v>8320</v>
      </c>
      <c r="R2721" s="7" t="s">
        <v>8322</v>
      </c>
      <c r="S2721" s="17">
        <f t="shared" si="170"/>
        <v>42067.722372685181</v>
      </c>
      <c r="T2721" s="17">
        <f t="shared" si="171"/>
        <v>42097.651388888888</v>
      </c>
    </row>
    <row r="2722" spans="1:20" ht="50" hidden="1" x14ac:dyDescent="0.25">
      <c r="A2722" s="7">
        <v>2805</v>
      </c>
      <c r="B2722" s="8" t="s">
        <v>2805</v>
      </c>
      <c r="C2722" s="8" t="s">
        <v>6915</v>
      </c>
      <c r="D2722" s="9">
        <v>400</v>
      </c>
      <c r="E2722" s="10">
        <v>440</v>
      </c>
      <c r="F2722" s="7" t="s">
        <v>8218</v>
      </c>
      <c r="G2722" s="7" t="s">
        <v>8224</v>
      </c>
      <c r="H2722" s="7" t="s">
        <v>8246</v>
      </c>
      <c r="I2722" s="7">
        <v>1440245273</v>
      </c>
      <c r="J2722" s="7">
        <v>1438085273</v>
      </c>
      <c r="K2722" s="7" t="b">
        <v>0</v>
      </c>
      <c r="L2722" s="7">
        <v>18</v>
      </c>
      <c r="M2722" s="7" t="b">
        <v>1</v>
      </c>
      <c r="N2722" s="7" t="s">
        <v>8269</v>
      </c>
      <c r="O2722" s="7">
        <f t="shared" si="168"/>
        <v>110</v>
      </c>
      <c r="P2722" s="7">
        <f t="shared" si="169"/>
        <v>24.44</v>
      </c>
      <c r="Q2722" s="11" t="s">
        <v>8315</v>
      </c>
      <c r="R2722" s="7" t="s">
        <v>8316</v>
      </c>
      <c r="S2722" s="17">
        <f t="shared" si="170"/>
        <v>42213.505474537036</v>
      </c>
      <c r="T2722" s="17">
        <f t="shared" si="171"/>
        <v>42238.505474537036</v>
      </c>
    </row>
    <row r="2723" spans="1:20" ht="37.5" hidden="1" x14ac:dyDescent="0.25">
      <c r="A2723" s="7">
        <v>3897</v>
      </c>
      <c r="B2723" s="8" t="s">
        <v>3894</v>
      </c>
      <c r="C2723" s="8" t="s">
        <v>8005</v>
      </c>
      <c r="D2723" s="9">
        <v>2500</v>
      </c>
      <c r="E2723" s="10">
        <v>440</v>
      </c>
      <c r="F2723" s="7" t="s">
        <v>8220</v>
      </c>
      <c r="G2723" s="7" t="s">
        <v>8227</v>
      </c>
      <c r="H2723" s="7" t="s">
        <v>8249</v>
      </c>
      <c r="I2723" s="7">
        <v>1420750683</v>
      </c>
      <c r="J2723" s="7">
        <v>1418158683</v>
      </c>
      <c r="K2723" s="7" t="b">
        <v>0</v>
      </c>
      <c r="L2723" s="7">
        <v>10</v>
      </c>
      <c r="M2723" s="7" t="b">
        <v>0</v>
      </c>
      <c r="N2723" s="7" t="s">
        <v>8269</v>
      </c>
      <c r="O2723" s="7">
        <f t="shared" si="168"/>
        <v>18</v>
      </c>
      <c r="P2723" s="7">
        <f t="shared" si="169"/>
        <v>44</v>
      </c>
      <c r="Q2723" s="11" t="s">
        <v>8315</v>
      </c>
      <c r="R2723" s="7" t="s">
        <v>8316</v>
      </c>
      <c r="S2723" s="17">
        <f t="shared" si="170"/>
        <v>41982.87364583333</v>
      </c>
      <c r="T2723" s="17">
        <f t="shared" si="171"/>
        <v>42012.87364583333</v>
      </c>
    </row>
    <row r="2724" spans="1:20" ht="37.5" hidden="1" x14ac:dyDescent="0.25">
      <c r="A2724" s="7">
        <v>2917</v>
      </c>
      <c r="B2724" s="8" t="s">
        <v>2917</v>
      </c>
      <c r="C2724" s="8" t="s">
        <v>7027</v>
      </c>
      <c r="D2724" s="9">
        <v>2000</v>
      </c>
      <c r="E2724" s="10">
        <v>437</v>
      </c>
      <c r="F2724" s="7" t="s">
        <v>8220</v>
      </c>
      <c r="G2724" s="7" t="s">
        <v>8223</v>
      </c>
      <c r="H2724" s="7" t="s">
        <v>8245</v>
      </c>
      <c r="I2724" s="7">
        <v>1442381847</v>
      </c>
      <c r="J2724" s="7">
        <v>1440826647</v>
      </c>
      <c r="K2724" s="7" t="b">
        <v>0</v>
      </c>
      <c r="L2724" s="7">
        <v>9</v>
      </c>
      <c r="M2724" s="7" t="b">
        <v>0</v>
      </c>
      <c r="N2724" s="7" t="s">
        <v>8269</v>
      </c>
      <c r="O2724" s="7">
        <f t="shared" si="168"/>
        <v>22</v>
      </c>
      <c r="P2724" s="7">
        <f t="shared" si="169"/>
        <v>48.56</v>
      </c>
      <c r="Q2724" s="11" t="s">
        <v>8315</v>
      </c>
      <c r="R2724" s="7" t="s">
        <v>8316</v>
      </c>
      <c r="S2724" s="17">
        <f t="shared" si="170"/>
        <v>42245.234340277777</v>
      </c>
      <c r="T2724" s="17">
        <f t="shared" si="171"/>
        <v>42263.234340277777</v>
      </c>
    </row>
    <row r="2725" spans="1:20" ht="37.5" hidden="1" x14ac:dyDescent="0.25">
      <c r="A2725" s="7">
        <v>162</v>
      </c>
      <c r="B2725" s="8" t="s">
        <v>164</v>
      </c>
      <c r="C2725" s="8" t="s">
        <v>4272</v>
      </c>
      <c r="D2725" s="9">
        <v>2800</v>
      </c>
      <c r="E2725" s="10">
        <v>435</v>
      </c>
      <c r="F2725" s="7" t="s">
        <v>8220</v>
      </c>
      <c r="G2725" s="7" t="s">
        <v>8223</v>
      </c>
      <c r="H2725" s="7" t="s">
        <v>8245</v>
      </c>
      <c r="I2725" s="7">
        <v>1408232520</v>
      </c>
      <c r="J2725" s="7">
        <v>1405393356</v>
      </c>
      <c r="K2725" s="7" t="b">
        <v>0</v>
      </c>
      <c r="L2725" s="7">
        <v>10</v>
      </c>
      <c r="M2725" s="7" t="b">
        <v>0</v>
      </c>
      <c r="N2725" s="7" t="s">
        <v>8266</v>
      </c>
      <c r="O2725" s="7">
        <f t="shared" si="168"/>
        <v>16</v>
      </c>
      <c r="P2725" s="7">
        <f t="shared" si="169"/>
        <v>43.5</v>
      </c>
      <c r="Q2725" s="11" t="s">
        <v>8308</v>
      </c>
      <c r="R2725" s="7" t="s">
        <v>8312</v>
      </c>
      <c r="S2725" s="17">
        <f t="shared" si="170"/>
        <v>41835.126805555556</v>
      </c>
      <c r="T2725" s="17">
        <f t="shared" si="171"/>
        <v>41867.987500000003</v>
      </c>
    </row>
    <row r="2726" spans="1:20" ht="25" hidden="1" x14ac:dyDescent="0.25">
      <c r="A2726" s="7">
        <v>819</v>
      </c>
      <c r="B2726" s="8" t="s">
        <v>820</v>
      </c>
      <c r="C2726" s="8" t="s">
        <v>4929</v>
      </c>
      <c r="D2726" s="9">
        <v>400</v>
      </c>
      <c r="E2726" s="10">
        <v>435</v>
      </c>
      <c r="F2726" s="7" t="s">
        <v>8218</v>
      </c>
      <c r="G2726" s="7" t="s">
        <v>8223</v>
      </c>
      <c r="H2726" s="7" t="s">
        <v>8245</v>
      </c>
      <c r="I2726" s="7">
        <v>1387601040</v>
      </c>
      <c r="J2726" s="7">
        <v>1386806254</v>
      </c>
      <c r="K2726" s="7" t="b">
        <v>0</v>
      </c>
      <c r="L2726" s="7">
        <v>14</v>
      </c>
      <c r="M2726" s="7" t="b">
        <v>1</v>
      </c>
      <c r="N2726" s="7" t="s">
        <v>8274</v>
      </c>
      <c r="O2726" s="7">
        <f t="shared" si="168"/>
        <v>109</v>
      </c>
      <c r="P2726" s="7">
        <f t="shared" si="169"/>
        <v>31.07</v>
      </c>
      <c r="Q2726" s="11" t="s">
        <v>8323</v>
      </c>
      <c r="R2726" s="7" t="s">
        <v>8324</v>
      </c>
      <c r="S2726" s="17">
        <f t="shared" si="170"/>
        <v>41619.998310185183</v>
      </c>
      <c r="T2726" s="17">
        <f t="shared" si="171"/>
        <v>41629.197222222225</v>
      </c>
    </row>
    <row r="2727" spans="1:20" ht="37.5" hidden="1" x14ac:dyDescent="0.25">
      <c r="A2727" s="7">
        <v>2383</v>
      </c>
      <c r="B2727" s="8" t="s">
        <v>2384</v>
      </c>
      <c r="C2727" s="8" t="s">
        <v>6493</v>
      </c>
      <c r="D2727" s="9">
        <v>10000</v>
      </c>
      <c r="E2727" s="10">
        <v>435</v>
      </c>
      <c r="F2727" s="7" t="s">
        <v>8219</v>
      </c>
      <c r="G2727" s="7" t="s">
        <v>8227</v>
      </c>
      <c r="H2727" s="7" t="s">
        <v>8249</v>
      </c>
      <c r="I2727" s="7">
        <v>1424568107</v>
      </c>
      <c r="J2727" s="7">
        <v>1421976107</v>
      </c>
      <c r="K2727" s="7" t="b">
        <v>0</v>
      </c>
      <c r="L2727" s="7">
        <v>3</v>
      </c>
      <c r="M2727" s="7" t="b">
        <v>0</v>
      </c>
      <c r="N2727" s="7" t="s">
        <v>8270</v>
      </c>
      <c r="O2727" s="7">
        <f t="shared" si="168"/>
        <v>4</v>
      </c>
      <c r="P2727" s="7">
        <f t="shared" si="169"/>
        <v>145</v>
      </c>
      <c r="Q2727" s="11" t="s">
        <v>8317</v>
      </c>
      <c r="R2727" s="7" t="s">
        <v>8318</v>
      </c>
      <c r="S2727" s="17">
        <f t="shared" si="170"/>
        <v>42027.056793981479</v>
      </c>
      <c r="T2727" s="17">
        <f t="shared" si="171"/>
        <v>42057.056793981479</v>
      </c>
    </row>
    <row r="2728" spans="1:20" ht="37.5" hidden="1" x14ac:dyDescent="0.25">
      <c r="A2728" s="7">
        <v>1908</v>
      </c>
      <c r="B2728" s="8" t="s">
        <v>1909</v>
      </c>
      <c r="C2728" s="8" t="s">
        <v>6018</v>
      </c>
      <c r="D2728" s="9">
        <v>25000</v>
      </c>
      <c r="E2728" s="10">
        <v>433</v>
      </c>
      <c r="F2728" s="7" t="s">
        <v>8220</v>
      </c>
      <c r="G2728" s="7" t="s">
        <v>8223</v>
      </c>
      <c r="H2728" s="7" t="s">
        <v>8245</v>
      </c>
      <c r="I2728" s="7">
        <v>1483048900</v>
      </c>
      <c r="J2728" s="7">
        <v>1480456900</v>
      </c>
      <c r="K2728" s="7" t="b">
        <v>0</v>
      </c>
      <c r="L2728" s="7">
        <v>4</v>
      </c>
      <c r="M2728" s="7" t="b">
        <v>0</v>
      </c>
      <c r="N2728" s="7" t="s">
        <v>8292</v>
      </c>
      <c r="O2728" s="7">
        <f t="shared" si="168"/>
        <v>2</v>
      </c>
      <c r="P2728" s="7">
        <f t="shared" si="169"/>
        <v>108.25</v>
      </c>
      <c r="Q2728" s="11" t="s">
        <v>8317</v>
      </c>
      <c r="R2728" s="7" t="s">
        <v>8346</v>
      </c>
      <c r="S2728" s="17">
        <f t="shared" si="170"/>
        <v>42703.917824074073</v>
      </c>
      <c r="T2728" s="17">
        <f t="shared" si="171"/>
        <v>42733.917824074073</v>
      </c>
    </row>
    <row r="2729" spans="1:20" ht="37.5" hidden="1" x14ac:dyDescent="0.25">
      <c r="A2729" s="7">
        <v>422</v>
      </c>
      <c r="B2729" s="8" t="s">
        <v>423</v>
      </c>
      <c r="C2729" s="8" t="s">
        <v>4532</v>
      </c>
      <c r="D2729" s="9">
        <v>40000</v>
      </c>
      <c r="E2729" s="10">
        <v>430</v>
      </c>
      <c r="F2729" s="7" t="s">
        <v>8220</v>
      </c>
      <c r="G2729" s="7" t="s">
        <v>8223</v>
      </c>
      <c r="H2729" s="7" t="s">
        <v>8245</v>
      </c>
      <c r="I2729" s="7">
        <v>1410416097</v>
      </c>
      <c r="J2729" s="7">
        <v>1407824097</v>
      </c>
      <c r="K2729" s="7" t="b">
        <v>0</v>
      </c>
      <c r="L2729" s="7">
        <v>12</v>
      </c>
      <c r="M2729" s="7" t="b">
        <v>0</v>
      </c>
      <c r="N2729" s="7" t="s">
        <v>8268</v>
      </c>
      <c r="O2729" s="7">
        <f t="shared" si="168"/>
        <v>1</v>
      </c>
      <c r="P2729" s="7">
        <f t="shared" si="169"/>
        <v>35.83</v>
      </c>
      <c r="Q2729" s="11" t="s">
        <v>8308</v>
      </c>
      <c r="R2729" s="7" t="s">
        <v>8314</v>
      </c>
      <c r="S2729" s="17">
        <f t="shared" si="170"/>
        <v>41863.260381944441</v>
      </c>
      <c r="T2729" s="17">
        <f t="shared" si="171"/>
        <v>41893.260381944441</v>
      </c>
    </row>
    <row r="2730" spans="1:20" ht="37.5" hidden="1" x14ac:dyDescent="0.25">
      <c r="A2730" s="7">
        <v>2448</v>
      </c>
      <c r="B2730" s="8" t="s">
        <v>2449</v>
      </c>
      <c r="C2730" s="8" t="s">
        <v>6558</v>
      </c>
      <c r="D2730" s="9">
        <v>400</v>
      </c>
      <c r="E2730" s="10">
        <v>430</v>
      </c>
      <c r="F2730" s="7" t="s">
        <v>8218</v>
      </c>
      <c r="G2730" s="7" t="s">
        <v>8223</v>
      </c>
      <c r="H2730" s="7" t="s">
        <v>8245</v>
      </c>
      <c r="I2730" s="7">
        <v>1472621760</v>
      </c>
      <c r="J2730" s="7">
        <v>1472110513</v>
      </c>
      <c r="K2730" s="7" t="b">
        <v>0</v>
      </c>
      <c r="L2730" s="7">
        <v>9</v>
      </c>
      <c r="M2730" s="7" t="b">
        <v>1</v>
      </c>
      <c r="N2730" s="7" t="s">
        <v>8296</v>
      </c>
      <c r="O2730" s="7">
        <f t="shared" si="168"/>
        <v>108</v>
      </c>
      <c r="P2730" s="7">
        <f t="shared" si="169"/>
        <v>47.78</v>
      </c>
      <c r="Q2730" s="11" t="s">
        <v>8334</v>
      </c>
      <c r="R2730" s="7" t="s">
        <v>8350</v>
      </c>
      <c r="S2730" s="17">
        <f t="shared" si="170"/>
        <v>42607.316122685181</v>
      </c>
      <c r="T2730" s="17">
        <f t="shared" si="171"/>
        <v>42613.233333333337</v>
      </c>
    </row>
    <row r="2731" spans="1:20" ht="37.5" hidden="1" x14ac:dyDescent="0.25">
      <c r="A2731" s="7">
        <v>3116</v>
      </c>
      <c r="B2731" s="8" t="s">
        <v>3116</v>
      </c>
      <c r="C2731" s="8" t="s">
        <v>7226</v>
      </c>
      <c r="D2731" s="9">
        <v>750</v>
      </c>
      <c r="E2731" s="10">
        <v>430</v>
      </c>
      <c r="F2731" s="7" t="s">
        <v>8220</v>
      </c>
      <c r="G2731" s="7" t="s">
        <v>8223</v>
      </c>
      <c r="H2731" s="7" t="s">
        <v>8245</v>
      </c>
      <c r="I2731" s="7">
        <v>1427890925</v>
      </c>
      <c r="J2731" s="7">
        <v>1426681325</v>
      </c>
      <c r="K2731" s="7" t="b">
        <v>0</v>
      </c>
      <c r="L2731" s="7">
        <v>10</v>
      </c>
      <c r="M2731" s="7" t="b">
        <v>0</v>
      </c>
      <c r="N2731" s="7" t="s">
        <v>8301</v>
      </c>
      <c r="O2731" s="7">
        <f t="shared" si="168"/>
        <v>57</v>
      </c>
      <c r="P2731" s="7">
        <f t="shared" si="169"/>
        <v>43</v>
      </c>
      <c r="Q2731" s="11" t="s">
        <v>8315</v>
      </c>
      <c r="R2731" s="7" t="s">
        <v>8355</v>
      </c>
      <c r="S2731" s="17">
        <f t="shared" si="170"/>
        <v>42081.515335648146</v>
      </c>
      <c r="T2731" s="17">
        <f t="shared" si="171"/>
        <v>42095.515335648146</v>
      </c>
    </row>
    <row r="2732" spans="1:20" ht="37.5" hidden="1" x14ac:dyDescent="0.25">
      <c r="A2732" s="7">
        <v>3693</v>
      </c>
      <c r="B2732" s="8" t="s">
        <v>3690</v>
      </c>
      <c r="C2732" s="8" t="s">
        <v>7803</v>
      </c>
      <c r="D2732" s="9">
        <v>333</v>
      </c>
      <c r="E2732" s="10">
        <v>430</v>
      </c>
      <c r="F2732" s="7" t="s">
        <v>8218</v>
      </c>
      <c r="G2732" s="7" t="s">
        <v>8224</v>
      </c>
      <c r="H2732" s="7" t="s">
        <v>8246</v>
      </c>
      <c r="I2732" s="7">
        <v>1448922600</v>
      </c>
      <c r="J2732" s="7">
        <v>1446352529</v>
      </c>
      <c r="K2732" s="7" t="b">
        <v>0</v>
      </c>
      <c r="L2732" s="7">
        <v>14</v>
      </c>
      <c r="M2732" s="7" t="b">
        <v>1</v>
      </c>
      <c r="N2732" s="7" t="s">
        <v>8269</v>
      </c>
      <c r="O2732" s="7">
        <f t="shared" si="168"/>
        <v>129</v>
      </c>
      <c r="P2732" s="7">
        <f t="shared" si="169"/>
        <v>30.71</v>
      </c>
      <c r="Q2732" s="11" t="s">
        <v>8315</v>
      </c>
      <c r="R2732" s="7" t="s">
        <v>8316</v>
      </c>
      <c r="S2732" s="17">
        <f t="shared" si="170"/>
        <v>42309.191307870366</v>
      </c>
      <c r="T2732" s="17">
        <f t="shared" si="171"/>
        <v>42338.9375</v>
      </c>
    </row>
    <row r="2733" spans="1:20" ht="37.5" hidden="1" x14ac:dyDescent="0.25">
      <c r="A2733" s="7">
        <v>3820</v>
      </c>
      <c r="B2733" s="8" t="s">
        <v>3817</v>
      </c>
      <c r="C2733" s="8" t="s">
        <v>7929</v>
      </c>
      <c r="D2733" s="9">
        <v>300</v>
      </c>
      <c r="E2733" s="10">
        <v>430</v>
      </c>
      <c r="F2733" s="7" t="s">
        <v>8218</v>
      </c>
      <c r="G2733" s="7" t="s">
        <v>8224</v>
      </c>
      <c r="H2733" s="7" t="s">
        <v>8246</v>
      </c>
      <c r="I2733" s="7">
        <v>1436110717</v>
      </c>
      <c r="J2733" s="7">
        <v>1433518717</v>
      </c>
      <c r="K2733" s="7" t="b">
        <v>0</v>
      </c>
      <c r="L2733" s="7">
        <v>20</v>
      </c>
      <c r="M2733" s="7" t="b">
        <v>1</v>
      </c>
      <c r="N2733" s="7" t="s">
        <v>8269</v>
      </c>
      <c r="O2733" s="7">
        <f t="shared" si="168"/>
        <v>143</v>
      </c>
      <c r="P2733" s="7">
        <f t="shared" si="169"/>
        <v>21.5</v>
      </c>
      <c r="Q2733" s="11" t="s">
        <v>8315</v>
      </c>
      <c r="R2733" s="7" t="s">
        <v>8316</v>
      </c>
      <c r="S2733" s="17">
        <f t="shared" si="170"/>
        <v>42160.651817129634</v>
      </c>
      <c r="T2733" s="17">
        <f t="shared" si="171"/>
        <v>42190.651817129634</v>
      </c>
    </row>
    <row r="2734" spans="1:20" ht="37.5" hidden="1" x14ac:dyDescent="0.25">
      <c r="A2734" s="7">
        <v>4069</v>
      </c>
      <c r="B2734" s="8" t="s">
        <v>4065</v>
      </c>
      <c r="C2734" s="8" t="s">
        <v>8172</v>
      </c>
      <c r="D2734" s="9">
        <v>1250</v>
      </c>
      <c r="E2734" s="10">
        <v>430</v>
      </c>
      <c r="F2734" s="7" t="s">
        <v>8220</v>
      </c>
      <c r="G2734" s="7" t="s">
        <v>8224</v>
      </c>
      <c r="H2734" s="7" t="s">
        <v>8246</v>
      </c>
      <c r="I2734" s="7">
        <v>1425124800</v>
      </c>
      <c r="J2734" s="7">
        <v>1421596356</v>
      </c>
      <c r="K2734" s="7" t="b">
        <v>0</v>
      </c>
      <c r="L2734" s="7">
        <v>13</v>
      </c>
      <c r="M2734" s="7" t="b">
        <v>0</v>
      </c>
      <c r="N2734" s="7" t="s">
        <v>8269</v>
      </c>
      <c r="O2734" s="7">
        <f t="shared" si="168"/>
        <v>34</v>
      </c>
      <c r="P2734" s="7">
        <f t="shared" si="169"/>
        <v>33.08</v>
      </c>
      <c r="Q2734" s="11" t="s">
        <v>8315</v>
      </c>
      <c r="R2734" s="7" t="s">
        <v>8316</v>
      </c>
      <c r="S2734" s="17">
        <f t="shared" si="170"/>
        <v>42022.661527777775</v>
      </c>
      <c r="T2734" s="17">
        <f t="shared" si="171"/>
        <v>42063.5</v>
      </c>
    </row>
    <row r="2735" spans="1:20" ht="50" hidden="1" x14ac:dyDescent="0.25">
      <c r="A2735" s="7">
        <v>3734</v>
      </c>
      <c r="B2735" s="8" t="s">
        <v>3731</v>
      </c>
      <c r="C2735" s="8" t="s">
        <v>7844</v>
      </c>
      <c r="D2735" s="9">
        <v>1500</v>
      </c>
      <c r="E2735" s="10">
        <v>427</v>
      </c>
      <c r="F2735" s="7" t="s">
        <v>8220</v>
      </c>
      <c r="G2735" s="7" t="s">
        <v>8223</v>
      </c>
      <c r="H2735" s="7" t="s">
        <v>8245</v>
      </c>
      <c r="I2735" s="7">
        <v>1432589896</v>
      </c>
      <c r="J2735" s="7">
        <v>1427405896</v>
      </c>
      <c r="K2735" s="7" t="b">
        <v>0</v>
      </c>
      <c r="L2735" s="7">
        <v>7</v>
      </c>
      <c r="M2735" s="7" t="b">
        <v>0</v>
      </c>
      <c r="N2735" s="7" t="s">
        <v>8269</v>
      </c>
      <c r="O2735" s="7">
        <f t="shared" si="168"/>
        <v>28</v>
      </c>
      <c r="P2735" s="7">
        <f t="shared" si="169"/>
        <v>61</v>
      </c>
      <c r="Q2735" s="11" t="s">
        <v>8315</v>
      </c>
      <c r="R2735" s="7" t="s">
        <v>8316</v>
      </c>
      <c r="S2735" s="17">
        <f t="shared" si="170"/>
        <v>42089.901574074072</v>
      </c>
      <c r="T2735" s="17">
        <f t="shared" si="171"/>
        <v>42149.901574074072</v>
      </c>
    </row>
    <row r="2736" spans="1:20" ht="37.5" hidden="1" x14ac:dyDescent="0.25">
      <c r="A2736" s="7">
        <v>595</v>
      </c>
      <c r="B2736" s="8" t="s">
        <v>596</v>
      </c>
      <c r="C2736" s="8" t="s">
        <v>4705</v>
      </c>
      <c r="D2736" s="9">
        <v>100000</v>
      </c>
      <c r="E2736" s="10">
        <v>426</v>
      </c>
      <c r="F2736" s="7" t="s">
        <v>8220</v>
      </c>
      <c r="G2736" s="7" t="s">
        <v>8223</v>
      </c>
      <c r="H2736" s="7" t="s">
        <v>8245</v>
      </c>
      <c r="I2736" s="7">
        <v>1430703638</v>
      </c>
      <c r="J2736" s="7">
        <v>1426815638</v>
      </c>
      <c r="K2736" s="7" t="b">
        <v>0</v>
      </c>
      <c r="L2736" s="7">
        <v>8</v>
      </c>
      <c r="M2736" s="7" t="b">
        <v>0</v>
      </c>
      <c r="N2736" s="7" t="s">
        <v>8270</v>
      </c>
      <c r="O2736" s="7">
        <f t="shared" si="168"/>
        <v>0</v>
      </c>
      <c r="P2736" s="7">
        <f t="shared" si="169"/>
        <v>53.25</v>
      </c>
      <c r="Q2736" s="11" t="s">
        <v>8317</v>
      </c>
      <c r="R2736" s="7" t="s">
        <v>8318</v>
      </c>
      <c r="S2736" s="17">
        <f t="shared" si="170"/>
        <v>42083.069884259254</v>
      </c>
      <c r="T2736" s="17">
        <f t="shared" si="171"/>
        <v>42128.069884259254</v>
      </c>
    </row>
    <row r="2737" spans="1:20" ht="37.5" hidden="1" x14ac:dyDescent="0.25">
      <c r="A2737" s="7">
        <v>3801</v>
      </c>
      <c r="B2737" s="8" t="s">
        <v>3798</v>
      </c>
      <c r="C2737" s="8" t="s">
        <v>7911</v>
      </c>
      <c r="D2737" s="9">
        <v>5000</v>
      </c>
      <c r="E2737" s="10">
        <v>426</v>
      </c>
      <c r="F2737" s="7" t="s">
        <v>8220</v>
      </c>
      <c r="G2737" s="7" t="s">
        <v>8223</v>
      </c>
      <c r="H2737" s="7" t="s">
        <v>8245</v>
      </c>
      <c r="I2737" s="7">
        <v>1420215216</v>
      </c>
      <c r="J2737" s="7">
        <v>1417536816</v>
      </c>
      <c r="K2737" s="7" t="b">
        <v>0</v>
      </c>
      <c r="L2737" s="7">
        <v>9</v>
      </c>
      <c r="M2737" s="7" t="b">
        <v>0</v>
      </c>
      <c r="N2737" s="7" t="s">
        <v>8303</v>
      </c>
      <c r="O2737" s="7">
        <f t="shared" si="168"/>
        <v>9</v>
      </c>
      <c r="P2737" s="7">
        <f t="shared" si="169"/>
        <v>47.33</v>
      </c>
      <c r="Q2737" s="11" t="s">
        <v>8315</v>
      </c>
      <c r="R2737" s="7" t="s">
        <v>8357</v>
      </c>
      <c r="S2737" s="17">
        <f t="shared" si="170"/>
        <v>41975.676111111112</v>
      </c>
      <c r="T2737" s="17">
        <f t="shared" si="171"/>
        <v>42006.676111111112</v>
      </c>
    </row>
    <row r="2738" spans="1:20" ht="37.5" hidden="1" x14ac:dyDescent="0.25">
      <c r="A2738" s="7">
        <v>97</v>
      </c>
      <c r="B2738" s="8" t="s">
        <v>99</v>
      </c>
      <c r="C2738" s="8" t="s">
        <v>4208</v>
      </c>
      <c r="D2738" s="9">
        <v>400</v>
      </c>
      <c r="E2738" s="10">
        <v>425</v>
      </c>
      <c r="F2738" s="7" t="s">
        <v>8218</v>
      </c>
      <c r="G2738" s="7" t="s">
        <v>8223</v>
      </c>
      <c r="H2738" s="7" t="s">
        <v>8245</v>
      </c>
      <c r="I2738" s="7">
        <v>1310440482</v>
      </c>
      <c r="J2738" s="7">
        <v>1307848482</v>
      </c>
      <c r="K2738" s="7" t="b">
        <v>0</v>
      </c>
      <c r="L2738" s="7">
        <v>8</v>
      </c>
      <c r="M2738" s="7" t="b">
        <v>1</v>
      </c>
      <c r="N2738" s="7" t="s">
        <v>8264</v>
      </c>
      <c r="O2738" s="7">
        <f t="shared" si="168"/>
        <v>106</v>
      </c>
      <c r="P2738" s="7">
        <f t="shared" si="169"/>
        <v>53.13</v>
      </c>
      <c r="Q2738" s="11" t="s">
        <v>8308</v>
      </c>
      <c r="R2738" s="7" t="s">
        <v>8310</v>
      </c>
      <c r="S2738" s="17">
        <f t="shared" si="170"/>
        <v>40706.135208333333</v>
      </c>
      <c r="T2738" s="17">
        <f t="shared" si="171"/>
        <v>40736.135208333333</v>
      </c>
    </row>
    <row r="2739" spans="1:20" ht="37.5" hidden="1" x14ac:dyDescent="0.25">
      <c r="A2739" s="7">
        <v>1102</v>
      </c>
      <c r="B2739" s="8" t="s">
        <v>1103</v>
      </c>
      <c r="C2739" s="8" t="s">
        <v>5212</v>
      </c>
      <c r="D2739" s="9">
        <v>8000</v>
      </c>
      <c r="E2739" s="10">
        <v>425</v>
      </c>
      <c r="F2739" s="7" t="s">
        <v>8220</v>
      </c>
      <c r="G2739" s="7" t="s">
        <v>8223</v>
      </c>
      <c r="H2739" s="7" t="s">
        <v>8245</v>
      </c>
      <c r="I2739" s="7">
        <v>1386568740</v>
      </c>
      <c r="J2739" s="7">
        <v>1383095125</v>
      </c>
      <c r="K2739" s="7" t="b">
        <v>0</v>
      </c>
      <c r="L2739" s="7">
        <v>24</v>
      </c>
      <c r="M2739" s="7" t="b">
        <v>0</v>
      </c>
      <c r="N2739" s="7" t="s">
        <v>8280</v>
      </c>
      <c r="O2739" s="7">
        <f t="shared" si="168"/>
        <v>5</v>
      </c>
      <c r="P2739" s="7">
        <f t="shared" si="169"/>
        <v>17.71</v>
      </c>
      <c r="Q2739" s="11" t="s">
        <v>8331</v>
      </c>
      <c r="R2739" s="7" t="s">
        <v>8332</v>
      </c>
      <c r="S2739" s="17">
        <f t="shared" si="170"/>
        <v>41577.045428240745</v>
      </c>
      <c r="T2739" s="17">
        <f t="shared" si="171"/>
        <v>41617.249305555553</v>
      </c>
    </row>
    <row r="2740" spans="1:20" ht="37.5" hidden="1" x14ac:dyDescent="0.25">
      <c r="A2740" s="7">
        <v>1124</v>
      </c>
      <c r="B2740" s="8" t="s">
        <v>1125</v>
      </c>
      <c r="C2740" s="8" t="s">
        <v>5234</v>
      </c>
      <c r="D2740" s="9">
        <v>90000</v>
      </c>
      <c r="E2740" s="10">
        <v>425</v>
      </c>
      <c r="F2740" s="7" t="s">
        <v>8220</v>
      </c>
      <c r="G2740" s="7" t="s">
        <v>8223</v>
      </c>
      <c r="H2740" s="7" t="s">
        <v>8245</v>
      </c>
      <c r="I2740" s="7">
        <v>1430409651</v>
      </c>
      <c r="J2740" s="7">
        <v>1427817651</v>
      </c>
      <c r="K2740" s="7" t="b">
        <v>0</v>
      </c>
      <c r="L2740" s="7">
        <v>7</v>
      </c>
      <c r="M2740" s="7" t="b">
        <v>0</v>
      </c>
      <c r="N2740" s="7" t="s">
        <v>8281</v>
      </c>
      <c r="O2740" s="7">
        <f t="shared" si="168"/>
        <v>0</v>
      </c>
      <c r="P2740" s="7">
        <f t="shared" si="169"/>
        <v>60.71</v>
      </c>
      <c r="Q2740" s="11" t="s">
        <v>8331</v>
      </c>
      <c r="R2740" s="7" t="s">
        <v>8333</v>
      </c>
      <c r="S2740" s="17">
        <f t="shared" si="170"/>
        <v>42094.667256944449</v>
      </c>
      <c r="T2740" s="17">
        <f t="shared" si="171"/>
        <v>42124.667256944449</v>
      </c>
    </row>
    <row r="2741" spans="1:20" ht="37.5" hidden="1" x14ac:dyDescent="0.25">
      <c r="A2741" s="7">
        <v>2217</v>
      </c>
      <c r="B2741" s="8" t="s">
        <v>2218</v>
      </c>
      <c r="C2741" s="8" t="s">
        <v>6327</v>
      </c>
      <c r="D2741" s="9">
        <v>420</v>
      </c>
      <c r="E2741" s="10">
        <v>425</v>
      </c>
      <c r="F2741" s="7" t="s">
        <v>8218</v>
      </c>
      <c r="G2741" s="7" t="s">
        <v>8223</v>
      </c>
      <c r="H2741" s="7" t="s">
        <v>8245</v>
      </c>
      <c r="I2741" s="7">
        <v>1446451200</v>
      </c>
      <c r="J2741" s="7">
        <v>1445539113</v>
      </c>
      <c r="K2741" s="7" t="b">
        <v>0</v>
      </c>
      <c r="L2741" s="7">
        <v>9</v>
      </c>
      <c r="M2741" s="7" t="b">
        <v>1</v>
      </c>
      <c r="N2741" s="7" t="s">
        <v>8278</v>
      </c>
      <c r="O2741" s="7">
        <f t="shared" si="168"/>
        <v>101</v>
      </c>
      <c r="P2741" s="7">
        <f t="shared" si="169"/>
        <v>47.22</v>
      </c>
      <c r="Q2741" s="11" t="s">
        <v>8323</v>
      </c>
      <c r="R2741" s="7" t="s">
        <v>8328</v>
      </c>
      <c r="S2741" s="17">
        <f t="shared" si="170"/>
        <v>42299.776770833334</v>
      </c>
      <c r="T2741" s="17">
        <f t="shared" si="171"/>
        <v>42310.333333333328</v>
      </c>
    </row>
    <row r="2742" spans="1:20" ht="37.5" hidden="1" x14ac:dyDescent="0.25">
      <c r="A2742" s="7">
        <v>3955</v>
      </c>
      <c r="B2742" s="8" t="s">
        <v>3952</v>
      </c>
      <c r="C2742" s="8" t="s">
        <v>8062</v>
      </c>
      <c r="D2742" s="9">
        <v>1750</v>
      </c>
      <c r="E2742" s="10">
        <v>425</v>
      </c>
      <c r="F2742" s="7" t="s">
        <v>8220</v>
      </c>
      <c r="G2742" s="7" t="s">
        <v>8223</v>
      </c>
      <c r="H2742" s="7" t="s">
        <v>8245</v>
      </c>
      <c r="I2742" s="7">
        <v>1448745741</v>
      </c>
      <c r="J2742" s="7">
        <v>1446150141</v>
      </c>
      <c r="K2742" s="7" t="b">
        <v>0</v>
      </c>
      <c r="L2742" s="7">
        <v>8</v>
      </c>
      <c r="M2742" s="7" t="b">
        <v>0</v>
      </c>
      <c r="N2742" s="7" t="s">
        <v>8269</v>
      </c>
      <c r="O2742" s="7">
        <f t="shared" si="168"/>
        <v>24</v>
      </c>
      <c r="P2742" s="7">
        <f t="shared" si="169"/>
        <v>53.13</v>
      </c>
      <c r="Q2742" s="11" t="s">
        <v>8315</v>
      </c>
      <c r="R2742" s="7" t="s">
        <v>8316</v>
      </c>
      <c r="S2742" s="17">
        <f t="shared" si="170"/>
        <v>42306.848854166667</v>
      </c>
      <c r="T2742" s="17">
        <f t="shared" si="171"/>
        <v>42336.890520833331</v>
      </c>
    </row>
    <row r="2743" spans="1:20" ht="37.5" hidden="1" x14ac:dyDescent="0.25">
      <c r="A2743" s="7">
        <v>2201</v>
      </c>
      <c r="B2743" s="8" t="s">
        <v>2202</v>
      </c>
      <c r="C2743" s="8" t="s">
        <v>6311</v>
      </c>
      <c r="D2743" s="9">
        <v>110</v>
      </c>
      <c r="E2743" s="10">
        <v>420.99</v>
      </c>
      <c r="F2743" s="7" t="s">
        <v>8218</v>
      </c>
      <c r="G2743" s="7" t="s">
        <v>8224</v>
      </c>
      <c r="H2743" s="7" t="s">
        <v>8246</v>
      </c>
      <c r="I2743" s="7">
        <v>1358367565</v>
      </c>
      <c r="J2743" s="7">
        <v>1357157965</v>
      </c>
      <c r="K2743" s="7" t="b">
        <v>0</v>
      </c>
      <c r="L2743" s="7">
        <v>28</v>
      </c>
      <c r="M2743" s="7" t="b">
        <v>1</v>
      </c>
      <c r="N2743" s="7" t="s">
        <v>8278</v>
      </c>
      <c r="O2743" s="7">
        <f t="shared" si="168"/>
        <v>383</v>
      </c>
      <c r="P2743" s="7">
        <f t="shared" si="169"/>
        <v>15.04</v>
      </c>
      <c r="Q2743" s="11" t="s">
        <v>8323</v>
      </c>
      <c r="R2743" s="7" t="s">
        <v>8328</v>
      </c>
      <c r="S2743" s="17">
        <f t="shared" si="170"/>
        <v>41276.846817129634</v>
      </c>
      <c r="T2743" s="17">
        <f t="shared" si="171"/>
        <v>41290.846817129634</v>
      </c>
    </row>
    <row r="2744" spans="1:20" ht="25" hidden="1" x14ac:dyDescent="0.25">
      <c r="A2744" s="7">
        <v>3719</v>
      </c>
      <c r="B2744" s="8" t="s">
        <v>3716</v>
      </c>
      <c r="C2744" s="8" t="s">
        <v>7829</v>
      </c>
      <c r="D2744" s="9">
        <v>200</v>
      </c>
      <c r="E2744" s="10">
        <v>420</v>
      </c>
      <c r="F2744" s="7" t="s">
        <v>8218</v>
      </c>
      <c r="G2744" s="7" t="s">
        <v>8224</v>
      </c>
      <c r="H2744" s="7" t="s">
        <v>8246</v>
      </c>
      <c r="I2744" s="7">
        <v>1434994266</v>
      </c>
      <c r="J2744" s="7">
        <v>1432402266</v>
      </c>
      <c r="K2744" s="7" t="b">
        <v>0</v>
      </c>
      <c r="L2744" s="7">
        <v>4</v>
      </c>
      <c r="M2744" s="7" t="b">
        <v>1</v>
      </c>
      <c r="N2744" s="7" t="s">
        <v>8269</v>
      </c>
      <c r="O2744" s="7">
        <f t="shared" si="168"/>
        <v>210</v>
      </c>
      <c r="P2744" s="7">
        <f t="shared" si="169"/>
        <v>105</v>
      </c>
      <c r="Q2744" s="11" t="s">
        <v>8315</v>
      </c>
      <c r="R2744" s="7" t="s">
        <v>8316</v>
      </c>
      <c r="S2744" s="17">
        <f t="shared" si="170"/>
        <v>42147.729930555557</v>
      </c>
      <c r="T2744" s="17">
        <f t="shared" si="171"/>
        <v>42177.729930555557</v>
      </c>
    </row>
    <row r="2745" spans="1:20" ht="37.5" hidden="1" x14ac:dyDescent="0.25">
      <c r="A2745" s="7">
        <v>1427</v>
      </c>
      <c r="B2745" s="8" t="s">
        <v>1428</v>
      </c>
      <c r="C2745" s="8" t="s">
        <v>5537</v>
      </c>
      <c r="D2745" s="9">
        <v>5000</v>
      </c>
      <c r="E2745" s="10">
        <v>419</v>
      </c>
      <c r="F2745" s="7" t="s">
        <v>8220</v>
      </c>
      <c r="G2745" s="7" t="s">
        <v>8235</v>
      </c>
      <c r="H2745" s="7" t="s">
        <v>8248</v>
      </c>
      <c r="I2745" s="7">
        <v>1474230385</v>
      </c>
      <c r="J2745" s="7">
        <v>1471638385</v>
      </c>
      <c r="K2745" s="7" t="b">
        <v>0</v>
      </c>
      <c r="L2745" s="7">
        <v>4</v>
      </c>
      <c r="M2745" s="7" t="b">
        <v>0</v>
      </c>
      <c r="N2745" s="7" t="s">
        <v>8285</v>
      </c>
      <c r="O2745" s="7">
        <f t="shared" si="168"/>
        <v>8</v>
      </c>
      <c r="P2745" s="7">
        <f t="shared" si="169"/>
        <v>104.75</v>
      </c>
      <c r="Q2745" s="11" t="s">
        <v>8320</v>
      </c>
      <c r="R2745" s="7" t="s">
        <v>8339</v>
      </c>
      <c r="S2745" s="17">
        <f t="shared" si="170"/>
        <v>42601.851678240739</v>
      </c>
      <c r="T2745" s="17">
        <f t="shared" si="171"/>
        <v>42631.851678240739</v>
      </c>
    </row>
    <row r="2746" spans="1:20" ht="37.5" hidden="1" x14ac:dyDescent="0.25">
      <c r="A2746" s="7">
        <v>2854</v>
      </c>
      <c r="B2746" s="8" t="s">
        <v>2854</v>
      </c>
      <c r="C2746" s="8" t="s">
        <v>6964</v>
      </c>
      <c r="D2746" s="9">
        <v>1000</v>
      </c>
      <c r="E2746" s="10">
        <v>417</v>
      </c>
      <c r="F2746" s="7" t="s">
        <v>8220</v>
      </c>
      <c r="G2746" s="7" t="s">
        <v>8224</v>
      </c>
      <c r="H2746" s="7" t="s">
        <v>8246</v>
      </c>
      <c r="I2746" s="7">
        <v>1431018719</v>
      </c>
      <c r="J2746" s="7">
        <v>1429290719</v>
      </c>
      <c r="K2746" s="7" t="b">
        <v>0</v>
      </c>
      <c r="L2746" s="7">
        <v>14</v>
      </c>
      <c r="M2746" s="7" t="b">
        <v>0</v>
      </c>
      <c r="N2746" s="7" t="s">
        <v>8269</v>
      </c>
      <c r="O2746" s="7">
        <f t="shared" si="168"/>
        <v>42</v>
      </c>
      <c r="P2746" s="7">
        <f t="shared" si="169"/>
        <v>29.79</v>
      </c>
      <c r="Q2746" s="11" t="s">
        <v>8315</v>
      </c>
      <c r="R2746" s="7" t="s">
        <v>8316</v>
      </c>
      <c r="S2746" s="17">
        <f t="shared" si="170"/>
        <v>42111.71665509259</v>
      </c>
      <c r="T2746" s="17">
        <f t="shared" si="171"/>
        <v>42131.71665509259</v>
      </c>
    </row>
    <row r="2747" spans="1:20" ht="37.5" hidden="1" x14ac:dyDescent="0.25">
      <c r="A2747" s="7">
        <v>2317</v>
      </c>
      <c r="B2747" s="8" t="s">
        <v>2318</v>
      </c>
      <c r="C2747" s="8" t="s">
        <v>6427</v>
      </c>
      <c r="D2747" s="9">
        <v>400</v>
      </c>
      <c r="E2747" s="10">
        <v>416</v>
      </c>
      <c r="F2747" s="7" t="s">
        <v>8218</v>
      </c>
      <c r="G2747" s="7" t="s">
        <v>8223</v>
      </c>
      <c r="H2747" s="7" t="s">
        <v>8245</v>
      </c>
      <c r="I2747" s="7">
        <v>1266210000</v>
      </c>
      <c r="J2747" s="7">
        <v>1263474049</v>
      </c>
      <c r="K2747" s="7" t="b">
        <v>1</v>
      </c>
      <c r="L2747" s="7">
        <v>22</v>
      </c>
      <c r="M2747" s="7" t="b">
        <v>1</v>
      </c>
      <c r="N2747" s="7" t="s">
        <v>8277</v>
      </c>
      <c r="O2747" s="7">
        <f t="shared" si="168"/>
        <v>104</v>
      </c>
      <c r="P2747" s="7">
        <f t="shared" si="169"/>
        <v>18.91</v>
      </c>
      <c r="Q2747" s="11" t="s">
        <v>8323</v>
      </c>
      <c r="R2747" s="7" t="s">
        <v>8327</v>
      </c>
      <c r="S2747" s="17">
        <f t="shared" si="170"/>
        <v>40192.542233796295</v>
      </c>
      <c r="T2747" s="17">
        <f t="shared" si="171"/>
        <v>40224.208333333336</v>
      </c>
    </row>
    <row r="2748" spans="1:20" ht="37.5" hidden="1" x14ac:dyDescent="0.25">
      <c r="A2748" s="7">
        <v>431</v>
      </c>
      <c r="B2748" s="8" t="s">
        <v>432</v>
      </c>
      <c r="C2748" s="8" t="s">
        <v>4541</v>
      </c>
      <c r="D2748" s="9">
        <v>3000</v>
      </c>
      <c r="E2748" s="10">
        <v>415</v>
      </c>
      <c r="F2748" s="7" t="s">
        <v>8220</v>
      </c>
      <c r="G2748" s="7" t="s">
        <v>8224</v>
      </c>
      <c r="H2748" s="7" t="s">
        <v>8246</v>
      </c>
      <c r="I2748" s="7">
        <v>1467752083</v>
      </c>
      <c r="J2748" s="7">
        <v>1465160083</v>
      </c>
      <c r="K2748" s="7" t="b">
        <v>0</v>
      </c>
      <c r="L2748" s="7">
        <v>8</v>
      </c>
      <c r="M2748" s="7" t="b">
        <v>0</v>
      </c>
      <c r="N2748" s="7" t="s">
        <v>8268</v>
      </c>
      <c r="O2748" s="7">
        <f t="shared" si="168"/>
        <v>14</v>
      </c>
      <c r="P2748" s="7">
        <f t="shared" si="169"/>
        <v>51.88</v>
      </c>
      <c r="Q2748" s="11" t="s">
        <v>8308</v>
      </c>
      <c r="R2748" s="7" t="s">
        <v>8314</v>
      </c>
      <c r="S2748" s="17">
        <f t="shared" si="170"/>
        <v>42526.871331018512</v>
      </c>
      <c r="T2748" s="17">
        <f t="shared" si="171"/>
        <v>42556.871331018512</v>
      </c>
    </row>
    <row r="2749" spans="1:20" ht="37.5" hidden="1" x14ac:dyDescent="0.25">
      <c r="A2749" s="7">
        <v>4032</v>
      </c>
      <c r="B2749" s="8" t="s">
        <v>4028</v>
      </c>
      <c r="C2749" s="8" t="s">
        <v>8137</v>
      </c>
      <c r="D2749" s="9">
        <v>6048</v>
      </c>
      <c r="E2749" s="10">
        <v>413</v>
      </c>
      <c r="F2749" s="7" t="s">
        <v>8220</v>
      </c>
      <c r="G2749" s="7" t="s">
        <v>8223</v>
      </c>
      <c r="H2749" s="7" t="s">
        <v>8245</v>
      </c>
      <c r="I2749" s="7">
        <v>1450211116</v>
      </c>
      <c r="J2749" s="7">
        <v>1445023516</v>
      </c>
      <c r="K2749" s="7" t="b">
        <v>0</v>
      </c>
      <c r="L2749" s="7">
        <v>7</v>
      </c>
      <c r="M2749" s="7" t="b">
        <v>0</v>
      </c>
      <c r="N2749" s="7" t="s">
        <v>8269</v>
      </c>
      <c r="O2749" s="7">
        <f t="shared" si="168"/>
        <v>7</v>
      </c>
      <c r="P2749" s="7">
        <f t="shared" si="169"/>
        <v>59</v>
      </c>
      <c r="Q2749" s="11" t="s">
        <v>8315</v>
      </c>
      <c r="R2749" s="7" t="s">
        <v>8316</v>
      </c>
      <c r="S2749" s="17">
        <f t="shared" si="170"/>
        <v>42293.809212962966</v>
      </c>
      <c r="T2749" s="17">
        <f t="shared" si="171"/>
        <v>42353.85087962963</v>
      </c>
    </row>
    <row r="2750" spans="1:20" ht="37.5" hidden="1" x14ac:dyDescent="0.25">
      <c r="A2750" s="7">
        <v>973</v>
      </c>
      <c r="B2750" s="8" t="s">
        <v>974</v>
      </c>
      <c r="C2750" s="8" t="s">
        <v>5083</v>
      </c>
      <c r="D2750" s="9">
        <v>20000</v>
      </c>
      <c r="E2750" s="10">
        <v>411</v>
      </c>
      <c r="F2750" s="7" t="s">
        <v>8220</v>
      </c>
      <c r="G2750" s="7" t="s">
        <v>8223</v>
      </c>
      <c r="H2750" s="7" t="s">
        <v>8245</v>
      </c>
      <c r="I2750" s="7">
        <v>1447032093</v>
      </c>
      <c r="J2750" s="7">
        <v>1441844493</v>
      </c>
      <c r="K2750" s="7" t="b">
        <v>0</v>
      </c>
      <c r="L2750" s="7">
        <v>8</v>
      </c>
      <c r="M2750" s="7" t="b">
        <v>0</v>
      </c>
      <c r="N2750" s="7" t="s">
        <v>8271</v>
      </c>
      <c r="O2750" s="7">
        <f t="shared" si="168"/>
        <v>2</v>
      </c>
      <c r="P2750" s="7">
        <f t="shared" si="169"/>
        <v>51.38</v>
      </c>
      <c r="Q2750" s="11" t="s">
        <v>8317</v>
      </c>
      <c r="R2750" s="7" t="s">
        <v>8319</v>
      </c>
      <c r="S2750" s="17">
        <f t="shared" si="170"/>
        <v>42257.014965277776</v>
      </c>
      <c r="T2750" s="17">
        <f t="shared" si="171"/>
        <v>42317.056631944448</v>
      </c>
    </row>
    <row r="2751" spans="1:20" ht="25" hidden="1" x14ac:dyDescent="0.25">
      <c r="A2751" s="7">
        <v>22</v>
      </c>
      <c r="B2751" s="8" t="s">
        <v>24</v>
      </c>
      <c r="C2751" s="8" t="s">
        <v>4133</v>
      </c>
      <c r="D2751" s="9">
        <v>350</v>
      </c>
      <c r="E2751" s="10">
        <v>410</v>
      </c>
      <c r="F2751" s="7" t="s">
        <v>8218</v>
      </c>
      <c r="G2751" s="7" t="s">
        <v>8223</v>
      </c>
      <c r="H2751" s="7" t="s">
        <v>8245</v>
      </c>
      <c r="I2751" s="7">
        <v>1420099140</v>
      </c>
      <c r="J2751" s="7">
        <v>1418766740</v>
      </c>
      <c r="K2751" s="7" t="b">
        <v>0</v>
      </c>
      <c r="L2751" s="7">
        <v>8</v>
      </c>
      <c r="M2751" s="7" t="b">
        <v>1</v>
      </c>
      <c r="N2751" s="7" t="s">
        <v>8263</v>
      </c>
      <c r="O2751" s="7">
        <f t="shared" si="168"/>
        <v>117</v>
      </c>
      <c r="P2751" s="7">
        <f t="shared" si="169"/>
        <v>51.25</v>
      </c>
      <c r="Q2751" s="11" t="s">
        <v>8308</v>
      </c>
      <c r="R2751" s="7" t="s">
        <v>8309</v>
      </c>
      <c r="S2751" s="17">
        <f t="shared" si="170"/>
        <v>41989.91134259259</v>
      </c>
      <c r="T2751" s="17">
        <f t="shared" si="171"/>
        <v>42005.332638888889</v>
      </c>
    </row>
    <row r="2752" spans="1:20" ht="37.5" hidden="1" x14ac:dyDescent="0.25">
      <c r="A2752" s="7">
        <v>1083</v>
      </c>
      <c r="B2752" s="8" t="s">
        <v>1084</v>
      </c>
      <c r="C2752" s="8" t="s">
        <v>5193</v>
      </c>
      <c r="D2752" s="9">
        <v>50000</v>
      </c>
      <c r="E2752" s="10">
        <v>410</v>
      </c>
      <c r="F2752" s="7" t="s">
        <v>8220</v>
      </c>
      <c r="G2752" s="7" t="s">
        <v>8228</v>
      </c>
      <c r="H2752" s="7" t="s">
        <v>8250</v>
      </c>
      <c r="I2752" s="7">
        <v>1406994583</v>
      </c>
      <c r="J2752" s="7">
        <v>1401810583</v>
      </c>
      <c r="K2752" s="7" t="b">
        <v>0</v>
      </c>
      <c r="L2752" s="7">
        <v>1</v>
      </c>
      <c r="M2752" s="7" t="b">
        <v>0</v>
      </c>
      <c r="N2752" s="7" t="s">
        <v>8280</v>
      </c>
      <c r="O2752" s="7">
        <f t="shared" si="168"/>
        <v>1</v>
      </c>
      <c r="P2752" s="7">
        <f t="shared" si="169"/>
        <v>410</v>
      </c>
      <c r="Q2752" s="11" t="s">
        <v>8331</v>
      </c>
      <c r="R2752" s="7" t="s">
        <v>8332</v>
      </c>
      <c r="S2752" s="17">
        <f t="shared" si="170"/>
        <v>41793.659525462965</v>
      </c>
      <c r="T2752" s="17">
        <f t="shared" si="171"/>
        <v>41853.659525462965</v>
      </c>
    </row>
    <row r="2753" spans="1:20" ht="37.5" hidden="1" x14ac:dyDescent="0.25">
      <c r="A2753" s="7">
        <v>3967</v>
      </c>
      <c r="B2753" s="8" t="s">
        <v>3964</v>
      </c>
      <c r="C2753" s="8" t="s">
        <v>8074</v>
      </c>
      <c r="D2753" s="9">
        <v>1700</v>
      </c>
      <c r="E2753" s="10">
        <v>410</v>
      </c>
      <c r="F2753" s="7" t="s">
        <v>8220</v>
      </c>
      <c r="G2753" s="7" t="s">
        <v>8223</v>
      </c>
      <c r="H2753" s="7" t="s">
        <v>8245</v>
      </c>
      <c r="I2753" s="7">
        <v>1488783507</v>
      </c>
      <c r="J2753" s="7">
        <v>1486191507</v>
      </c>
      <c r="K2753" s="7" t="b">
        <v>0</v>
      </c>
      <c r="L2753" s="7">
        <v>10</v>
      </c>
      <c r="M2753" s="7" t="b">
        <v>0</v>
      </c>
      <c r="N2753" s="7" t="s">
        <v>8269</v>
      </c>
      <c r="O2753" s="7">
        <f t="shared" si="168"/>
        <v>24</v>
      </c>
      <c r="P2753" s="7">
        <f t="shared" si="169"/>
        <v>41</v>
      </c>
      <c r="Q2753" s="11" t="s">
        <v>8315</v>
      </c>
      <c r="R2753" s="7" t="s">
        <v>8316</v>
      </c>
      <c r="S2753" s="17">
        <f t="shared" si="170"/>
        <v>42770.290590277778</v>
      </c>
      <c r="T2753" s="17">
        <f t="shared" si="171"/>
        <v>42800.290590277778</v>
      </c>
    </row>
    <row r="2754" spans="1:20" ht="37.5" hidden="1" x14ac:dyDescent="0.25">
      <c r="A2754" s="7">
        <v>3704</v>
      </c>
      <c r="B2754" s="8" t="s">
        <v>3701</v>
      </c>
      <c r="C2754" s="8" t="s">
        <v>7814</v>
      </c>
      <c r="D2754" s="9">
        <v>300</v>
      </c>
      <c r="E2754" s="10">
        <v>409.01</v>
      </c>
      <c r="F2754" s="7" t="s">
        <v>8218</v>
      </c>
      <c r="G2754" s="7" t="s">
        <v>8224</v>
      </c>
      <c r="H2754" s="7" t="s">
        <v>8246</v>
      </c>
      <c r="I2754" s="7">
        <v>1464712394</v>
      </c>
      <c r="J2754" s="7">
        <v>1459528394</v>
      </c>
      <c r="K2754" s="7" t="b">
        <v>0</v>
      </c>
      <c r="L2754" s="7">
        <v>27</v>
      </c>
      <c r="M2754" s="7" t="b">
        <v>1</v>
      </c>
      <c r="N2754" s="7" t="s">
        <v>8269</v>
      </c>
      <c r="O2754" s="7">
        <f t="shared" ref="O2754:O2817" si="172">ROUND(E2754/D2754*100,0)</f>
        <v>136</v>
      </c>
      <c r="P2754" s="7">
        <f t="shared" ref="P2754:P2817" si="173">IFERROR(ROUND(E2754/L2754,2),0)</f>
        <v>15.15</v>
      </c>
      <c r="Q2754" s="11" t="s">
        <v>8315</v>
      </c>
      <c r="R2754" s="7" t="s">
        <v>8316</v>
      </c>
      <c r="S2754" s="17">
        <f t="shared" si="170"/>
        <v>42461.689745370371</v>
      </c>
      <c r="T2754" s="17">
        <f t="shared" si="171"/>
        <v>42521.689745370371</v>
      </c>
    </row>
    <row r="2755" spans="1:20" ht="37.5" hidden="1" x14ac:dyDescent="0.25">
      <c r="A2755" s="7">
        <v>1329</v>
      </c>
      <c r="B2755" s="8" t="s">
        <v>1330</v>
      </c>
      <c r="C2755" s="8" t="s">
        <v>5439</v>
      </c>
      <c r="D2755" s="9">
        <v>50000</v>
      </c>
      <c r="E2755" s="10">
        <v>408</v>
      </c>
      <c r="F2755" s="7" t="s">
        <v>8219</v>
      </c>
      <c r="G2755" s="7" t="s">
        <v>8223</v>
      </c>
      <c r="H2755" s="7" t="s">
        <v>8245</v>
      </c>
      <c r="I2755" s="7">
        <v>1417501145</v>
      </c>
      <c r="J2755" s="7">
        <v>1414041545</v>
      </c>
      <c r="K2755" s="7" t="b">
        <v>0</v>
      </c>
      <c r="L2755" s="7">
        <v>9</v>
      </c>
      <c r="M2755" s="7" t="b">
        <v>0</v>
      </c>
      <c r="N2755" s="7" t="s">
        <v>8271</v>
      </c>
      <c r="O2755" s="7">
        <f t="shared" si="172"/>
        <v>1</v>
      </c>
      <c r="P2755" s="7">
        <f t="shared" si="173"/>
        <v>45.33</v>
      </c>
      <c r="Q2755" s="11" t="s">
        <v>8317</v>
      </c>
      <c r="R2755" s="7" t="s">
        <v>8319</v>
      </c>
      <c r="S2755" s="17">
        <f t="shared" ref="S2755:S2818" si="174">(((J2755/60)/60)/24)+DATE(1970,1,1)</f>
        <v>41935.221585648149</v>
      </c>
      <c r="T2755" s="17">
        <f t="shared" ref="T2755:T2818" si="175">(((I2755/60)/60)/24)+DATE(1970,1,1)</f>
        <v>41975.263252314813</v>
      </c>
    </row>
    <row r="2756" spans="1:20" hidden="1" x14ac:dyDescent="0.25">
      <c r="A2756" s="7">
        <v>2150</v>
      </c>
      <c r="B2756" s="8" t="s">
        <v>2151</v>
      </c>
      <c r="C2756" s="8" t="s">
        <v>6260</v>
      </c>
      <c r="D2756" s="9">
        <v>50000</v>
      </c>
      <c r="E2756" s="10">
        <v>405</v>
      </c>
      <c r="F2756" s="7" t="s">
        <v>8220</v>
      </c>
      <c r="G2756" s="7" t="s">
        <v>8233</v>
      </c>
      <c r="H2756" s="7" t="s">
        <v>8253</v>
      </c>
      <c r="I2756" s="7">
        <v>1468392599</v>
      </c>
      <c r="J2756" s="7">
        <v>1465800599</v>
      </c>
      <c r="K2756" s="7" t="b">
        <v>0</v>
      </c>
      <c r="L2756" s="7">
        <v>4</v>
      </c>
      <c r="M2756" s="7" t="b">
        <v>0</v>
      </c>
      <c r="N2756" s="7" t="s">
        <v>8280</v>
      </c>
      <c r="O2756" s="7">
        <f t="shared" si="172"/>
        <v>1</v>
      </c>
      <c r="P2756" s="7">
        <f t="shared" si="173"/>
        <v>101.25</v>
      </c>
      <c r="Q2756" s="11" t="s">
        <v>8331</v>
      </c>
      <c r="R2756" s="7" t="s">
        <v>8332</v>
      </c>
      <c r="S2756" s="17">
        <f t="shared" si="174"/>
        <v>42534.284710648149</v>
      </c>
      <c r="T2756" s="17">
        <f t="shared" si="175"/>
        <v>42564.284710648149</v>
      </c>
    </row>
    <row r="2757" spans="1:20" ht="37.5" hidden="1" x14ac:dyDescent="0.25">
      <c r="A2757" s="7">
        <v>135</v>
      </c>
      <c r="B2757" s="8" t="s">
        <v>137</v>
      </c>
      <c r="C2757" s="8" t="s">
        <v>4246</v>
      </c>
      <c r="D2757" s="9">
        <v>3000</v>
      </c>
      <c r="E2757" s="10">
        <v>403</v>
      </c>
      <c r="F2757" s="7" t="s">
        <v>8219</v>
      </c>
      <c r="G2757" s="7" t="s">
        <v>8223</v>
      </c>
      <c r="H2757" s="7" t="s">
        <v>8245</v>
      </c>
      <c r="I2757" s="7">
        <v>1404241200</v>
      </c>
      <c r="J2757" s="7">
        <v>1401354597</v>
      </c>
      <c r="K2757" s="7" t="b">
        <v>0</v>
      </c>
      <c r="L2757" s="7">
        <v>5</v>
      </c>
      <c r="M2757" s="7" t="b">
        <v>0</v>
      </c>
      <c r="N2757" s="7" t="s">
        <v>8265</v>
      </c>
      <c r="O2757" s="7">
        <f t="shared" si="172"/>
        <v>13</v>
      </c>
      <c r="P2757" s="7">
        <f t="shared" si="173"/>
        <v>80.599999999999994</v>
      </c>
      <c r="Q2757" s="11" t="s">
        <v>8308</v>
      </c>
      <c r="R2757" s="7" t="s">
        <v>8311</v>
      </c>
      <c r="S2757" s="17">
        <f t="shared" si="174"/>
        <v>41788.381909722222</v>
      </c>
      <c r="T2757" s="17">
        <f t="shared" si="175"/>
        <v>41821.791666666664</v>
      </c>
    </row>
    <row r="2758" spans="1:20" ht="37.5" hidden="1" x14ac:dyDescent="0.25">
      <c r="A2758" s="7">
        <v>700</v>
      </c>
      <c r="B2758" s="8" t="s">
        <v>701</v>
      </c>
      <c r="C2758" s="8" t="s">
        <v>4810</v>
      </c>
      <c r="D2758" s="9">
        <v>15000</v>
      </c>
      <c r="E2758" s="10">
        <v>403</v>
      </c>
      <c r="F2758" s="7" t="s">
        <v>8220</v>
      </c>
      <c r="G2758" s="7" t="s">
        <v>8226</v>
      </c>
      <c r="H2758" s="7" t="s">
        <v>8248</v>
      </c>
      <c r="I2758" s="7">
        <v>1484065881</v>
      </c>
      <c r="J2758" s="7">
        <v>1481473881</v>
      </c>
      <c r="K2758" s="7" t="b">
        <v>0</v>
      </c>
      <c r="L2758" s="7">
        <v>31</v>
      </c>
      <c r="M2758" s="7" t="b">
        <v>0</v>
      </c>
      <c r="N2758" s="7" t="s">
        <v>8271</v>
      </c>
      <c r="O2758" s="7">
        <f t="shared" si="172"/>
        <v>3</v>
      </c>
      <c r="P2758" s="7">
        <f t="shared" si="173"/>
        <v>13</v>
      </c>
      <c r="Q2758" s="11" t="s">
        <v>8317</v>
      </c>
      <c r="R2758" s="7" t="s">
        <v>8319</v>
      </c>
      <c r="S2758" s="17">
        <f t="shared" si="174"/>
        <v>42715.688437500001</v>
      </c>
      <c r="T2758" s="17">
        <f t="shared" si="175"/>
        <v>42745.688437500001</v>
      </c>
    </row>
    <row r="2759" spans="1:20" ht="37.5" hidden="1" x14ac:dyDescent="0.25">
      <c r="A2759" s="7">
        <v>1430</v>
      </c>
      <c r="B2759" s="8" t="s">
        <v>1431</v>
      </c>
      <c r="C2759" s="8" t="s">
        <v>5540</v>
      </c>
      <c r="D2759" s="9">
        <v>5000</v>
      </c>
      <c r="E2759" s="10">
        <v>403</v>
      </c>
      <c r="F2759" s="7" t="s">
        <v>8220</v>
      </c>
      <c r="G2759" s="7" t="s">
        <v>8223</v>
      </c>
      <c r="H2759" s="7" t="s">
        <v>8245</v>
      </c>
      <c r="I2759" s="7">
        <v>1419017488</v>
      </c>
      <c r="J2759" s="7">
        <v>1416339088</v>
      </c>
      <c r="K2759" s="7" t="b">
        <v>0</v>
      </c>
      <c r="L2759" s="7">
        <v>5</v>
      </c>
      <c r="M2759" s="7" t="b">
        <v>0</v>
      </c>
      <c r="N2759" s="7" t="s">
        <v>8285</v>
      </c>
      <c r="O2759" s="7">
        <f t="shared" si="172"/>
        <v>8</v>
      </c>
      <c r="P2759" s="7">
        <f t="shared" si="173"/>
        <v>80.599999999999994</v>
      </c>
      <c r="Q2759" s="11" t="s">
        <v>8320</v>
      </c>
      <c r="R2759" s="7" t="s">
        <v>8339</v>
      </c>
      <c r="S2759" s="17">
        <f t="shared" si="174"/>
        <v>41961.813518518517</v>
      </c>
      <c r="T2759" s="17">
        <f t="shared" si="175"/>
        <v>41992.813518518517</v>
      </c>
    </row>
    <row r="2760" spans="1:20" ht="25" hidden="1" x14ac:dyDescent="0.25">
      <c r="A2760" s="7">
        <v>3799</v>
      </c>
      <c r="B2760" s="8" t="s">
        <v>3796</v>
      </c>
      <c r="C2760" s="8" t="s">
        <v>7909</v>
      </c>
      <c r="D2760" s="9">
        <v>10000</v>
      </c>
      <c r="E2760" s="10">
        <v>402</v>
      </c>
      <c r="F2760" s="7" t="s">
        <v>8220</v>
      </c>
      <c r="G2760" s="7" t="s">
        <v>8223</v>
      </c>
      <c r="H2760" s="7" t="s">
        <v>8245</v>
      </c>
      <c r="I2760" s="7">
        <v>1457734843</v>
      </c>
      <c r="J2760" s="7">
        <v>1455142843</v>
      </c>
      <c r="K2760" s="7" t="b">
        <v>0</v>
      </c>
      <c r="L2760" s="7">
        <v>4</v>
      </c>
      <c r="M2760" s="7" t="b">
        <v>0</v>
      </c>
      <c r="N2760" s="7" t="s">
        <v>8303</v>
      </c>
      <c r="O2760" s="7">
        <f t="shared" si="172"/>
        <v>4</v>
      </c>
      <c r="P2760" s="7">
        <f t="shared" si="173"/>
        <v>100.5</v>
      </c>
      <c r="Q2760" s="11" t="s">
        <v>8315</v>
      </c>
      <c r="R2760" s="7" t="s">
        <v>8357</v>
      </c>
      <c r="S2760" s="17">
        <f t="shared" si="174"/>
        <v>42410.93105324074</v>
      </c>
      <c r="T2760" s="17">
        <f t="shared" si="175"/>
        <v>42440.93105324074</v>
      </c>
    </row>
    <row r="2761" spans="1:20" ht="37.5" hidden="1" x14ac:dyDescent="0.25">
      <c r="A2761" s="7">
        <v>180</v>
      </c>
      <c r="B2761" s="8" t="s">
        <v>182</v>
      </c>
      <c r="C2761" s="8" t="s">
        <v>4290</v>
      </c>
      <c r="D2761" s="9">
        <v>1200</v>
      </c>
      <c r="E2761" s="10">
        <v>401</v>
      </c>
      <c r="F2761" s="7" t="s">
        <v>8220</v>
      </c>
      <c r="G2761" s="7" t="s">
        <v>8224</v>
      </c>
      <c r="H2761" s="7" t="s">
        <v>8246</v>
      </c>
      <c r="I2761" s="7">
        <v>1428951600</v>
      </c>
      <c r="J2761" s="7">
        <v>1425512843</v>
      </c>
      <c r="K2761" s="7" t="b">
        <v>0</v>
      </c>
      <c r="L2761" s="7">
        <v>13</v>
      </c>
      <c r="M2761" s="7" t="b">
        <v>0</v>
      </c>
      <c r="N2761" s="7" t="s">
        <v>8266</v>
      </c>
      <c r="O2761" s="7">
        <f t="shared" si="172"/>
        <v>33</v>
      </c>
      <c r="P2761" s="7">
        <f t="shared" si="173"/>
        <v>30.85</v>
      </c>
      <c r="Q2761" s="11" t="s">
        <v>8308</v>
      </c>
      <c r="R2761" s="7" t="s">
        <v>8312</v>
      </c>
      <c r="S2761" s="17">
        <f t="shared" si="174"/>
        <v>42067.991238425922</v>
      </c>
      <c r="T2761" s="17">
        <f t="shared" si="175"/>
        <v>42107.791666666672</v>
      </c>
    </row>
    <row r="2762" spans="1:20" ht="37.5" hidden="1" x14ac:dyDescent="0.25">
      <c r="A2762" s="7">
        <v>234</v>
      </c>
      <c r="B2762" s="8" t="s">
        <v>236</v>
      </c>
      <c r="C2762" s="8" t="s">
        <v>4344</v>
      </c>
      <c r="D2762" s="9">
        <v>1000</v>
      </c>
      <c r="E2762" s="10">
        <v>401</v>
      </c>
      <c r="F2762" s="7" t="s">
        <v>8220</v>
      </c>
      <c r="G2762" s="7" t="s">
        <v>8223</v>
      </c>
      <c r="H2762" s="7" t="s">
        <v>8245</v>
      </c>
      <c r="I2762" s="7">
        <v>1434847859</v>
      </c>
      <c r="J2762" s="7">
        <v>1431391859</v>
      </c>
      <c r="K2762" s="7" t="b">
        <v>0</v>
      </c>
      <c r="L2762" s="7">
        <v>5</v>
      </c>
      <c r="M2762" s="7" t="b">
        <v>0</v>
      </c>
      <c r="N2762" s="7" t="s">
        <v>8266</v>
      </c>
      <c r="O2762" s="7">
        <f t="shared" si="172"/>
        <v>40</v>
      </c>
      <c r="P2762" s="7">
        <f t="shared" si="173"/>
        <v>80.2</v>
      </c>
      <c r="Q2762" s="11" t="s">
        <v>8308</v>
      </c>
      <c r="R2762" s="7" t="s">
        <v>8312</v>
      </c>
      <c r="S2762" s="17">
        <f t="shared" si="174"/>
        <v>42136.035405092596</v>
      </c>
      <c r="T2762" s="17">
        <f t="shared" si="175"/>
        <v>42176.035405092596</v>
      </c>
    </row>
    <row r="2763" spans="1:20" ht="25" hidden="1" x14ac:dyDescent="0.25">
      <c r="A2763" s="7">
        <v>2479</v>
      </c>
      <c r="B2763" s="8" t="s">
        <v>2479</v>
      </c>
      <c r="C2763" s="8" t="s">
        <v>6589</v>
      </c>
      <c r="D2763" s="9">
        <v>300</v>
      </c>
      <c r="E2763" s="10">
        <v>400.33</v>
      </c>
      <c r="F2763" s="7" t="s">
        <v>8218</v>
      </c>
      <c r="G2763" s="7" t="s">
        <v>8223</v>
      </c>
      <c r="H2763" s="7" t="s">
        <v>8245</v>
      </c>
      <c r="I2763" s="7">
        <v>1343440800</v>
      </c>
      <c r="J2763" s="7">
        <v>1342545994</v>
      </c>
      <c r="K2763" s="7" t="b">
        <v>0</v>
      </c>
      <c r="L2763" s="7">
        <v>16</v>
      </c>
      <c r="M2763" s="7" t="b">
        <v>1</v>
      </c>
      <c r="N2763" s="7" t="s">
        <v>8277</v>
      </c>
      <c r="O2763" s="7">
        <f t="shared" si="172"/>
        <v>133</v>
      </c>
      <c r="P2763" s="7">
        <f t="shared" si="173"/>
        <v>25.02</v>
      </c>
      <c r="Q2763" s="11" t="s">
        <v>8323</v>
      </c>
      <c r="R2763" s="7" t="s">
        <v>8327</v>
      </c>
      <c r="S2763" s="17">
        <f t="shared" si="174"/>
        <v>41107.726782407408</v>
      </c>
      <c r="T2763" s="17">
        <f t="shared" si="175"/>
        <v>41118.083333333336</v>
      </c>
    </row>
    <row r="2764" spans="1:20" ht="50" hidden="1" x14ac:dyDescent="0.25">
      <c r="A2764" s="7">
        <v>508</v>
      </c>
      <c r="B2764" s="8" t="s">
        <v>509</v>
      </c>
      <c r="C2764" s="8" t="s">
        <v>4618</v>
      </c>
      <c r="D2764" s="9">
        <v>50000</v>
      </c>
      <c r="E2764" s="10">
        <v>400</v>
      </c>
      <c r="F2764" s="7" t="s">
        <v>8220</v>
      </c>
      <c r="G2764" s="7" t="s">
        <v>8223</v>
      </c>
      <c r="H2764" s="7" t="s">
        <v>8245</v>
      </c>
      <c r="I2764" s="7">
        <v>1337955240</v>
      </c>
      <c r="J2764" s="7">
        <v>1332808501</v>
      </c>
      <c r="K2764" s="7" t="b">
        <v>0</v>
      </c>
      <c r="L2764" s="7">
        <v>3</v>
      </c>
      <c r="M2764" s="7" t="b">
        <v>0</v>
      </c>
      <c r="N2764" s="7" t="s">
        <v>8268</v>
      </c>
      <c r="O2764" s="7">
        <f t="shared" si="172"/>
        <v>1</v>
      </c>
      <c r="P2764" s="7">
        <f t="shared" si="173"/>
        <v>133.33000000000001</v>
      </c>
      <c r="Q2764" s="11" t="s">
        <v>8308</v>
      </c>
      <c r="R2764" s="7" t="s">
        <v>8314</v>
      </c>
      <c r="S2764" s="17">
        <f t="shared" si="174"/>
        <v>40995.024317129632</v>
      </c>
      <c r="T2764" s="17">
        <f t="shared" si="175"/>
        <v>41054.593055555553</v>
      </c>
    </row>
    <row r="2765" spans="1:20" ht="37.5" hidden="1" x14ac:dyDescent="0.25">
      <c r="A2765" s="7">
        <v>779</v>
      </c>
      <c r="B2765" s="8" t="s">
        <v>780</v>
      </c>
      <c r="C2765" s="8" t="s">
        <v>4889</v>
      </c>
      <c r="D2765" s="9">
        <v>15000</v>
      </c>
      <c r="E2765" s="10">
        <v>400</v>
      </c>
      <c r="F2765" s="7" t="s">
        <v>8220</v>
      </c>
      <c r="G2765" s="7" t="s">
        <v>8223</v>
      </c>
      <c r="H2765" s="7" t="s">
        <v>8245</v>
      </c>
      <c r="I2765" s="7">
        <v>1287115200</v>
      </c>
      <c r="J2765" s="7">
        <v>1284567905</v>
      </c>
      <c r="K2765" s="7" t="b">
        <v>0</v>
      </c>
      <c r="L2765" s="7">
        <v>6</v>
      </c>
      <c r="M2765" s="7" t="b">
        <v>0</v>
      </c>
      <c r="N2765" s="7" t="s">
        <v>8273</v>
      </c>
      <c r="O2765" s="7">
        <f t="shared" si="172"/>
        <v>3</v>
      </c>
      <c r="P2765" s="7">
        <f t="shared" si="173"/>
        <v>66.67</v>
      </c>
      <c r="Q2765" s="11" t="s">
        <v>8320</v>
      </c>
      <c r="R2765" s="7" t="s">
        <v>8322</v>
      </c>
      <c r="S2765" s="17">
        <f t="shared" si="174"/>
        <v>40436.68408564815</v>
      </c>
      <c r="T2765" s="17">
        <f t="shared" si="175"/>
        <v>40466.166666666664</v>
      </c>
    </row>
    <row r="2766" spans="1:20" ht="37.5" hidden="1" x14ac:dyDescent="0.25">
      <c r="A2766" s="7">
        <v>3494</v>
      </c>
      <c r="B2766" s="8" t="s">
        <v>3493</v>
      </c>
      <c r="C2766" s="8" t="s">
        <v>7604</v>
      </c>
      <c r="D2766" s="9">
        <v>400</v>
      </c>
      <c r="E2766" s="10">
        <v>400</v>
      </c>
      <c r="F2766" s="7" t="s">
        <v>8218</v>
      </c>
      <c r="G2766" s="7" t="s">
        <v>8223</v>
      </c>
      <c r="H2766" s="7" t="s">
        <v>8245</v>
      </c>
      <c r="I2766" s="7">
        <v>1480140000</v>
      </c>
      <c r="J2766" s="7">
        <v>1479186575</v>
      </c>
      <c r="K2766" s="7" t="b">
        <v>0</v>
      </c>
      <c r="L2766" s="7">
        <v>13</v>
      </c>
      <c r="M2766" s="7" t="b">
        <v>1</v>
      </c>
      <c r="N2766" s="7" t="s">
        <v>8269</v>
      </c>
      <c r="O2766" s="7">
        <f t="shared" si="172"/>
        <v>100</v>
      </c>
      <c r="P2766" s="7">
        <f t="shared" si="173"/>
        <v>30.77</v>
      </c>
      <c r="Q2766" s="11" t="s">
        <v>8315</v>
      </c>
      <c r="R2766" s="7" t="s">
        <v>8316</v>
      </c>
      <c r="S2766" s="17">
        <f t="shared" si="174"/>
        <v>42689.214988425927</v>
      </c>
      <c r="T2766" s="17">
        <f t="shared" si="175"/>
        <v>42700.25</v>
      </c>
    </row>
    <row r="2767" spans="1:20" ht="37.5" hidden="1" x14ac:dyDescent="0.25">
      <c r="A2767" s="7">
        <v>4030</v>
      </c>
      <c r="B2767" s="8" t="s">
        <v>4026</v>
      </c>
      <c r="C2767" s="8" t="s">
        <v>8135</v>
      </c>
      <c r="D2767" s="9">
        <v>2500</v>
      </c>
      <c r="E2767" s="10">
        <v>400</v>
      </c>
      <c r="F2767" s="7" t="s">
        <v>8220</v>
      </c>
      <c r="G2767" s="7" t="s">
        <v>8223</v>
      </c>
      <c r="H2767" s="7" t="s">
        <v>8245</v>
      </c>
      <c r="I2767" s="7">
        <v>1454525340</v>
      </c>
      <c r="J2767" s="7">
        <v>1452008599</v>
      </c>
      <c r="K2767" s="7" t="b">
        <v>0</v>
      </c>
      <c r="L2767" s="7">
        <v>6</v>
      </c>
      <c r="M2767" s="7" t="b">
        <v>0</v>
      </c>
      <c r="N2767" s="7" t="s">
        <v>8269</v>
      </c>
      <c r="O2767" s="7">
        <f t="shared" si="172"/>
        <v>16</v>
      </c>
      <c r="P2767" s="7">
        <f t="shared" si="173"/>
        <v>66.67</v>
      </c>
      <c r="Q2767" s="11" t="s">
        <v>8315</v>
      </c>
      <c r="R2767" s="7" t="s">
        <v>8316</v>
      </c>
      <c r="S2767" s="17">
        <f t="shared" si="174"/>
        <v>42374.655081018514</v>
      </c>
      <c r="T2767" s="17">
        <f t="shared" si="175"/>
        <v>42403.784027777772</v>
      </c>
    </row>
    <row r="2768" spans="1:20" ht="37.5" hidden="1" x14ac:dyDescent="0.25">
      <c r="A2768" s="7">
        <v>4096</v>
      </c>
      <c r="B2768" s="8" t="s">
        <v>4092</v>
      </c>
      <c r="C2768" s="8" t="s">
        <v>8199</v>
      </c>
      <c r="D2768" s="9">
        <v>3500</v>
      </c>
      <c r="E2768" s="10">
        <v>400</v>
      </c>
      <c r="F2768" s="7" t="s">
        <v>8220</v>
      </c>
      <c r="G2768" s="7" t="s">
        <v>8224</v>
      </c>
      <c r="H2768" s="7" t="s">
        <v>8246</v>
      </c>
      <c r="I2768" s="7">
        <v>1488271860</v>
      </c>
      <c r="J2768" s="7">
        <v>1484484219</v>
      </c>
      <c r="K2768" s="7" t="b">
        <v>0</v>
      </c>
      <c r="L2768" s="7">
        <v>5</v>
      </c>
      <c r="M2768" s="7" t="b">
        <v>0</v>
      </c>
      <c r="N2768" s="7" t="s">
        <v>8269</v>
      </c>
      <c r="O2768" s="7">
        <f t="shared" si="172"/>
        <v>11</v>
      </c>
      <c r="P2768" s="7">
        <f t="shared" si="173"/>
        <v>80</v>
      </c>
      <c r="Q2768" s="11" t="s">
        <v>8315</v>
      </c>
      <c r="R2768" s="7" t="s">
        <v>8316</v>
      </c>
      <c r="S2768" s="17">
        <f t="shared" si="174"/>
        <v>42750.530312499999</v>
      </c>
      <c r="T2768" s="17">
        <f t="shared" si="175"/>
        <v>42794.368749999994</v>
      </c>
    </row>
    <row r="2769" spans="1:20" ht="37.5" hidden="1" x14ac:dyDescent="0.25">
      <c r="A2769" s="7">
        <v>3938</v>
      </c>
      <c r="B2769" s="8" t="s">
        <v>3935</v>
      </c>
      <c r="C2769" s="8" t="s">
        <v>8046</v>
      </c>
      <c r="D2769" s="9">
        <v>3255</v>
      </c>
      <c r="E2769" s="10">
        <v>397</v>
      </c>
      <c r="F2769" s="7" t="s">
        <v>8220</v>
      </c>
      <c r="G2769" s="7" t="s">
        <v>8223</v>
      </c>
      <c r="H2769" s="7" t="s">
        <v>8245</v>
      </c>
      <c r="I2769" s="7">
        <v>1435441454</v>
      </c>
      <c r="J2769" s="7">
        <v>1432763054</v>
      </c>
      <c r="K2769" s="7" t="b">
        <v>0</v>
      </c>
      <c r="L2769" s="7">
        <v>5</v>
      </c>
      <c r="M2769" s="7" t="b">
        <v>0</v>
      </c>
      <c r="N2769" s="7" t="s">
        <v>8269</v>
      </c>
      <c r="O2769" s="7">
        <f t="shared" si="172"/>
        <v>12</v>
      </c>
      <c r="P2769" s="7">
        <f t="shared" si="173"/>
        <v>79.400000000000006</v>
      </c>
      <c r="Q2769" s="11" t="s">
        <v>8315</v>
      </c>
      <c r="R2769" s="7" t="s">
        <v>8316</v>
      </c>
      <c r="S2769" s="17">
        <f t="shared" si="174"/>
        <v>42151.905717592599</v>
      </c>
      <c r="T2769" s="17">
        <f t="shared" si="175"/>
        <v>42182.905717592599</v>
      </c>
    </row>
    <row r="2770" spans="1:20" ht="37.5" hidden="1" x14ac:dyDescent="0.25">
      <c r="A2770" s="7">
        <v>450</v>
      </c>
      <c r="B2770" s="8" t="s">
        <v>451</v>
      </c>
      <c r="C2770" s="8" t="s">
        <v>4560</v>
      </c>
      <c r="D2770" s="9">
        <v>50000</v>
      </c>
      <c r="E2770" s="10">
        <v>396</v>
      </c>
      <c r="F2770" s="7" t="s">
        <v>8220</v>
      </c>
      <c r="G2770" s="7" t="s">
        <v>8223</v>
      </c>
      <c r="H2770" s="7" t="s">
        <v>8245</v>
      </c>
      <c r="I2770" s="7">
        <v>1392417800</v>
      </c>
      <c r="J2770" s="7">
        <v>1389825800</v>
      </c>
      <c r="K2770" s="7" t="b">
        <v>0</v>
      </c>
      <c r="L2770" s="7">
        <v>7</v>
      </c>
      <c r="M2770" s="7" t="b">
        <v>0</v>
      </c>
      <c r="N2770" s="7" t="s">
        <v>8268</v>
      </c>
      <c r="O2770" s="7">
        <f t="shared" si="172"/>
        <v>1</v>
      </c>
      <c r="P2770" s="7">
        <f t="shared" si="173"/>
        <v>56.57</v>
      </c>
      <c r="Q2770" s="11" t="s">
        <v>8308</v>
      </c>
      <c r="R2770" s="7" t="s">
        <v>8314</v>
      </c>
      <c r="S2770" s="17">
        <f t="shared" si="174"/>
        <v>41654.946759259255</v>
      </c>
      <c r="T2770" s="17">
        <f t="shared" si="175"/>
        <v>41684.946759259255</v>
      </c>
    </row>
    <row r="2771" spans="1:20" ht="37.5" hidden="1" x14ac:dyDescent="0.25">
      <c r="A2771" s="7">
        <v>2543</v>
      </c>
      <c r="B2771" s="8" t="s">
        <v>2543</v>
      </c>
      <c r="C2771" s="8" t="s">
        <v>6653</v>
      </c>
      <c r="D2771" s="9">
        <v>250</v>
      </c>
      <c r="E2771" s="10">
        <v>391</v>
      </c>
      <c r="F2771" s="7" t="s">
        <v>8218</v>
      </c>
      <c r="G2771" s="7" t="s">
        <v>8223</v>
      </c>
      <c r="H2771" s="7" t="s">
        <v>8245</v>
      </c>
      <c r="I2771" s="7">
        <v>1293937200</v>
      </c>
      <c r="J2771" s="7">
        <v>1291257298</v>
      </c>
      <c r="K2771" s="7" t="b">
        <v>0</v>
      </c>
      <c r="L2771" s="7">
        <v>13</v>
      </c>
      <c r="M2771" s="7" t="b">
        <v>1</v>
      </c>
      <c r="N2771" s="7" t="s">
        <v>8298</v>
      </c>
      <c r="O2771" s="7">
        <f t="shared" si="172"/>
        <v>156</v>
      </c>
      <c r="P2771" s="7">
        <f t="shared" si="173"/>
        <v>30.08</v>
      </c>
      <c r="Q2771" s="11" t="s">
        <v>8323</v>
      </c>
      <c r="R2771" s="7" t="s">
        <v>8352</v>
      </c>
      <c r="S2771" s="17">
        <f t="shared" si="174"/>
        <v>40514.107615740737</v>
      </c>
      <c r="T2771" s="17">
        <f t="shared" si="175"/>
        <v>40545.125</v>
      </c>
    </row>
    <row r="2772" spans="1:20" ht="37.5" hidden="1" x14ac:dyDescent="0.25">
      <c r="A2772" s="7">
        <v>3453</v>
      </c>
      <c r="B2772" s="8" t="s">
        <v>3452</v>
      </c>
      <c r="C2772" s="8" t="s">
        <v>7563</v>
      </c>
      <c r="D2772" s="9">
        <v>300</v>
      </c>
      <c r="E2772" s="10">
        <v>385</v>
      </c>
      <c r="F2772" s="7" t="s">
        <v>8218</v>
      </c>
      <c r="G2772" s="7" t="s">
        <v>8224</v>
      </c>
      <c r="H2772" s="7" t="s">
        <v>8246</v>
      </c>
      <c r="I2772" s="7">
        <v>1471130956</v>
      </c>
      <c r="J2772" s="7">
        <v>1465946956</v>
      </c>
      <c r="K2772" s="7" t="b">
        <v>0</v>
      </c>
      <c r="L2772" s="7">
        <v>14</v>
      </c>
      <c r="M2772" s="7" t="b">
        <v>1</v>
      </c>
      <c r="N2772" s="7" t="s">
        <v>8269</v>
      </c>
      <c r="O2772" s="7">
        <f t="shared" si="172"/>
        <v>128</v>
      </c>
      <c r="P2772" s="7">
        <f t="shared" si="173"/>
        <v>27.5</v>
      </c>
      <c r="Q2772" s="11" t="s">
        <v>8315</v>
      </c>
      <c r="R2772" s="7" t="s">
        <v>8316</v>
      </c>
      <c r="S2772" s="17">
        <f t="shared" si="174"/>
        <v>42535.97865740741</v>
      </c>
      <c r="T2772" s="17">
        <f t="shared" si="175"/>
        <v>42595.97865740741</v>
      </c>
    </row>
    <row r="2773" spans="1:20" ht="37.5" hidden="1" x14ac:dyDescent="0.25">
      <c r="A2773" s="7">
        <v>4064</v>
      </c>
      <c r="B2773" s="8" t="s">
        <v>4060</v>
      </c>
      <c r="C2773" s="8" t="s">
        <v>8168</v>
      </c>
      <c r="D2773" s="9">
        <v>2000</v>
      </c>
      <c r="E2773" s="10">
        <v>385</v>
      </c>
      <c r="F2773" s="7" t="s">
        <v>8220</v>
      </c>
      <c r="G2773" s="7" t="s">
        <v>8225</v>
      </c>
      <c r="H2773" s="7" t="s">
        <v>8247</v>
      </c>
      <c r="I2773" s="7">
        <v>1430316426</v>
      </c>
      <c r="J2773" s="7">
        <v>1427724426</v>
      </c>
      <c r="K2773" s="7" t="b">
        <v>0</v>
      </c>
      <c r="L2773" s="7">
        <v>6</v>
      </c>
      <c r="M2773" s="7" t="b">
        <v>0</v>
      </c>
      <c r="N2773" s="7" t="s">
        <v>8269</v>
      </c>
      <c r="O2773" s="7">
        <f t="shared" si="172"/>
        <v>19</v>
      </c>
      <c r="P2773" s="7">
        <f t="shared" si="173"/>
        <v>64.17</v>
      </c>
      <c r="Q2773" s="11" t="s">
        <v>8315</v>
      </c>
      <c r="R2773" s="7" t="s">
        <v>8316</v>
      </c>
      <c r="S2773" s="17">
        <f t="shared" si="174"/>
        <v>42093.588263888887</v>
      </c>
      <c r="T2773" s="17">
        <f t="shared" si="175"/>
        <v>42123.588263888887</v>
      </c>
    </row>
    <row r="2774" spans="1:20" ht="37.5" hidden="1" x14ac:dyDescent="0.25">
      <c r="A2774" s="7">
        <v>1981</v>
      </c>
      <c r="B2774" s="8" t="s">
        <v>1982</v>
      </c>
      <c r="C2774" s="8" t="s">
        <v>6091</v>
      </c>
      <c r="D2774" s="9">
        <v>7500</v>
      </c>
      <c r="E2774" s="10">
        <v>381</v>
      </c>
      <c r="F2774" s="7" t="s">
        <v>8220</v>
      </c>
      <c r="G2774" s="7" t="s">
        <v>8228</v>
      </c>
      <c r="H2774" s="7" t="s">
        <v>8250</v>
      </c>
      <c r="I2774" s="7">
        <v>1404926665</v>
      </c>
      <c r="J2774" s="7">
        <v>1402334665</v>
      </c>
      <c r="K2774" s="7" t="b">
        <v>0</v>
      </c>
      <c r="L2774" s="7">
        <v>12</v>
      </c>
      <c r="M2774" s="7" t="b">
        <v>0</v>
      </c>
      <c r="N2774" s="7" t="s">
        <v>8294</v>
      </c>
      <c r="O2774" s="7">
        <f t="shared" si="172"/>
        <v>5</v>
      </c>
      <c r="P2774" s="7">
        <f t="shared" si="173"/>
        <v>31.75</v>
      </c>
      <c r="Q2774" s="11" t="s">
        <v>8336</v>
      </c>
      <c r="R2774" s="7" t="s">
        <v>8348</v>
      </c>
      <c r="S2774" s="17">
        <f t="shared" si="174"/>
        <v>41799.725289351853</v>
      </c>
      <c r="T2774" s="17">
        <f t="shared" si="175"/>
        <v>41829.725289351853</v>
      </c>
    </row>
    <row r="2775" spans="1:20" ht="37.5" hidden="1" x14ac:dyDescent="0.25">
      <c r="A2775" s="7">
        <v>3725</v>
      </c>
      <c r="B2775" s="8" t="s">
        <v>3722</v>
      </c>
      <c r="C2775" s="8" t="s">
        <v>7835</v>
      </c>
      <c r="D2775" s="9">
        <v>300</v>
      </c>
      <c r="E2775" s="10">
        <v>381</v>
      </c>
      <c r="F2775" s="7" t="s">
        <v>8218</v>
      </c>
      <c r="G2775" s="7" t="s">
        <v>8224</v>
      </c>
      <c r="H2775" s="7" t="s">
        <v>8246</v>
      </c>
      <c r="I2775" s="7">
        <v>1455831000</v>
      </c>
      <c r="J2775" s="7">
        <v>1454366467</v>
      </c>
      <c r="K2775" s="7" t="b">
        <v>0</v>
      </c>
      <c r="L2775" s="7">
        <v>15</v>
      </c>
      <c r="M2775" s="7" t="b">
        <v>1</v>
      </c>
      <c r="N2775" s="7" t="s">
        <v>8269</v>
      </c>
      <c r="O2775" s="7">
        <f t="shared" si="172"/>
        <v>127</v>
      </c>
      <c r="P2775" s="7">
        <f t="shared" si="173"/>
        <v>25.4</v>
      </c>
      <c r="Q2775" s="11" t="s">
        <v>8315</v>
      </c>
      <c r="R2775" s="7" t="s">
        <v>8316</v>
      </c>
      <c r="S2775" s="17">
        <f t="shared" si="174"/>
        <v>42401.945219907408</v>
      </c>
      <c r="T2775" s="17">
        <f t="shared" si="175"/>
        <v>42418.895833333328</v>
      </c>
    </row>
    <row r="2776" spans="1:20" ht="37.5" hidden="1" x14ac:dyDescent="0.25">
      <c r="A2776" s="7">
        <v>201</v>
      </c>
      <c r="B2776" s="8" t="s">
        <v>203</v>
      </c>
      <c r="C2776" s="8" t="s">
        <v>4311</v>
      </c>
      <c r="D2776" s="9">
        <v>650</v>
      </c>
      <c r="E2776" s="10">
        <v>380</v>
      </c>
      <c r="F2776" s="7" t="s">
        <v>8220</v>
      </c>
      <c r="G2776" s="7" t="s">
        <v>8223</v>
      </c>
      <c r="H2776" s="7" t="s">
        <v>8245</v>
      </c>
      <c r="I2776" s="7">
        <v>1423424329</v>
      </c>
      <c r="J2776" s="7">
        <v>1421696329</v>
      </c>
      <c r="K2776" s="7" t="b">
        <v>0</v>
      </c>
      <c r="L2776" s="7">
        <v>7</v>
      </c>
      <c r="M2776" s="7" t="b">
        <v>0</v>
      </c>
      <c r="N2776" s="7" t="s">
        <v>8266</v>
      </c>
      <c r="O2776" s="7">
        <f t="shared" si="172"/>
        <v>58</v>
      </c>
      <c r="P2776" s="7">
        <f t="shared" si="173"/>
        <v>54.29</v>
      </c>
      <c r="Q2776" s="11" t="s">
        <v>8308</v>
      </c>
      <c r="R2776" s="7" t="s">
        <v>8312</v>
      </c>
      <c r="S2776" s="17">
        <f t="shared" si="174"/>
        <v>42023.818622685183</v>
      </c>
      <c r="T2776" s="17">
        <f t="shared" si="175"/>
        <v>42043.818622685183</v>
      </c>
    </row>
    <row r="2777" spans="1:20" ht="37.5" hidden="1" x14ac:dyDescent="0.25">
      <c r="A2777" s="7">
        <v>1809</v>
      </c>
      <c r="B2777" s="8" t="s">
        <v>1810</v>
      </c>
      <c r="C2777" s="8" t="s">
        <v>5919</v>
      </c>
      <c r="D2777" s="9">
        <v>3500</v>
      </c>
      <c r="E2777" s="10">
        <v>380</v>
      </c>
      <c r="F2777" s="7" t="s">
        <v>8220</v>
      </c>
      <c r="G2777" s="7" t="s">
        <v>8228</v>
      </c>
      <c r="H2777" s="7" t="s">
        <v>8250</v>
      </c>
      <c r="I2777" s="7">
        <v>1425246439</v>
      </c>
      <c r="J2777" s="7">
        <v>1422222439</v>
      </c>
      <c r="K2777" s="7" t="b">
        <v>1</v>
      </c>
      <c r="L2777" s="7">
        <v>9</v>
      </c>
      <c r="M2777" s="7" t="b">
        <v>0</v>
      </c>
      <c r="N2777" s="7" t="s">
        <v>8283</v>
      </c>
      <c r="O2777" s="7">
        <f t="shared" si="172"/>
        <v>11</v>
      </c>
      <c r="P2777" s="7">
        <f t="shared" si="173"/>
        <v>42.22</v>
      </c>
      <c r="Q2777" s="11" t="s">
        <v>8336</v>
      </c>
      <c r="R2777" s="7" t="s">
        <v>8337</v>
      </c>
      <c r="S2777" s="17">
        <f t="shared" si="174"/>
        <v>42029.907858796301</v>
      </c>
      <c r="T2777" s="17">
        <f t="shared" si="175"/>
        <v>42064.907858796301</v>
      </c>
    </row>
    <row r="2778" spans="1:20" ht="37.5" hidden="1" x14ac:dyDescent="0.25">
      <c r="A2778" s="7">
        <v>2753</v>
      </c>
      <c r="B2778" s="8" t="s">
        <v>2753</v>
      </c>
      <c r="C2778" s="8" t="s">
        <v>6863</v>
      </c>
      <c r="D2778" s="9">
        <v>2000</v>
      </c>
      <c r="E2778" s="10">
        <v>380</v>
      </c>
      <c r="F2778" s="7" t="s">
        <v>8220</v>
      </c>
      <c r="G2778" s="7" t="s">
        <v>8223</v>
      </c>
      <c r="H2778" s="7" t="s">
        <v>8245</v>
      </c>
      <c r="I2778" s="7">
        <v>1346017023</v>
      </c>
      <c r="J2778" s="7">
        <v>1343425023</v>
      </c>
      <c r="K2778" s="7" t="b">
        <v>0</v>
      </c>
      <c r="L2778" s="7">
        <v>8</v>
      </c>
      <c r="M2778" s="7" t="b">
        <v>0</v>
      </c>
      <c r="N2778" s="7" t="s">
        <v>8302</v>
      </c>
      <c r="O2778" s="7">
        <f t="shared" si="172"/>
        <v>19</v>
      </c>
      <c r="P2778" s="7">
        <f t="shared" si="173"/>
        <v>47.5</v>
      </c>
      <c r="Q2778" s="11" t="s">
        <v>8320</v>
      </c>
      <c r="R2778" s="7" t="s">
        <v>8356</v>
      </c>
      <c r="S2778" s="17">
        <f t="shared" si="174"/>
        <v>41117.900729166664</v>
      </c>
      <c r="T2778" s="17">
        <f t="shared" si="175"/>
        <v>41147.900729166664</v>
      </c>
    </row>
    <row r="2779" spans="1:20" ht="25" hidden="1" x14ac:dyDescent="0.25">
      <c r="A2779" s="7">
        <v>963</v>
      </c>
      <c r="B2779" s="8" t="s">
        <v>964</v>
      </c>
      <c r="C2779" s="8" t="s">
        <v>5073</v>
      </c>
      <c r="D2779" s="9">
        <v>35000</v>
      </c>
      <c r="E2779" s="10">
        <v>377</v>
      </c>
      <c r="F2779" s="7" t="s">
        <v>8220</v>
      </c>
      <c r="G2779" s="7" t="s">
        <v>8223</v>
      </c>
      <c r="H2779" s="7" t="s">
        <v>8245</v>
      </c>
      <c r="I2779" s="7">
        <v>1476717319</v>
      </c>
      <c r="J2779" s="7">
        <v>1473693319</v>
      </c>
      <c r="K2779" s="7" t="b">
        <v>0</v>
      </c>
      <c r="L2779" s="7">
        <v>9</v>
      </c>
      <c r="M2779" s="7" t="b">
        <v>0</v>
      </c>
      <c r="N2779" s="7" t="s">
        <v>8271</v>
      </c>
      <c r="O2779" s="7">
        <f t="shared" si="172"/>
        <v>1</v>
      </c>
      <c r="P2779" s="7">
        <f t="shared" si="173"/>
        <v>41.89</v>
      </c>
      <c r="Q2779" s="11" t="s">
        <v>8317</v>
      </c>
      <c r="R2779" s="7" t="s">
        <v>8319</v>
      </c>
      <c r="S2779" s="17">
        <f t="shared" si="174"/>
        <v>42625.635636574079</v>
      </c>
      <c r="T2779" s="17">
        <f t="shared" si="175"/>
        <v>42660.635636574079</v>
      </c>
    </row>
    <row r="2780" spans="1:20" ht="25" hidden="1" x14ac:dyDescent="0.25">
      <c r="A2780" s="7">
        <v>372</v>
      </c>
      <c r="B2780" s="8" t="s">
        <v>373</v>
      </c>
      <c r="C2780" s="8" t="s">
        <v>4482</v>
      </c>
      <c r="D2780" s="9">
        <v>300</v>
      </c>
      <c r="E2780" s="10">
        <v>376</v>
      </c>
      <c r="F2780" s="7" t="s">
        <v>8218</v>
      </c>
      <c r="G2780" s="7" t="s">
        <v>8224</v>
      </c>
      <c r="H2780" s="7" t="s">
        <v>8246</v>
      </c>
      <c r="I2780" s="7">
        <v>1459872000</v>
      </c>
      <c r="J2780" s="7">
        <v>1456408244</v>
      </c>
      <c r="K2780" s="7" t="b">
        <v>0</v>
      </c>
      <c r="L2780" s="7">
        <v>9</v>
      </c>
      <c r="M2780" s="7" t="b">
        <v>1</v>
      </c>
      <c r="N2780" s="7" t="s">
        <v>8267</v>
      </c>
      <c r="O2780" s="7">
        <f t="shared" si="172"/>
        <v>125</v>
      </c>
      <c r="P2780" s="7">
        <f t="shared" si="173"/>
        <v>41.78</v>
      </c>
      <c r="Q2780" s="11" t="s">
        <v>8308</v>
      </c>
      <c r="R2780" s="7" t="s">
        <v>8313</v>
      </c>
      <c r="S2780" s="17">
        <f t="shared" si="174"/>
        <v>42425.576898148152</v>
      </c>
      <c r="T2780" s="17">
        <f t="shared" si="175"/>
        <v>42465.666666666672</v>
      </c>
    </row>
    <row r="2781" spans="1:20" ht="37.5" hidden="1" x14ac:dyDescent="0.25">
      <c r="A2781" s="7">
        <v>3080</v>
      </c>
      <c r="B2781" s="8" t="s">
        <v>3080</v>
      </c>
      <c r="C2781" s="8" t="s">
        <v>7190</v>
      </c>
      <c r="D2781" s="9">
        <v>2000000</v>
      </c>
      <c r="E2781" s="10">
        <v>376</v>
      </c>
      <c r="F2781" s="7" t="s">
        <v>8220</v>
      </c>
      <c r="G2781" s="7" t="s">
        <v>8223</v>
      </c>
      <c r="H2781" s="7" t="s">
        <v>8245</v>
      </c>
      <c r="I2781" s="7">
        <v>1419644444</v>
      </c>
      <c r="J2781" s="7">
        <v>1414456844</v>
      </c>
      <c r="K2781" s="7" t="b">
        <v>0</v>
      </c>
      <c r="L2781" s="7">
        <v>7</v>
      </c>
      <c r="M2781" s="7" t="b">
        <v>0</v>
      </c>
      <c r="N2781" s="7" t="s">
        <v>8301</v>
      </c>
      <c r="O2781" s="7">
        <f t="shared" si="172"/>
        <v>0</v>
      </c>
      <c r="P2781" s="7">
        <f t="shared" si="173"/>
        <v>53.71</v>
      </c>
      <c r="Q2781" s="11" t="s">
        <v>8315</v>
      </c>
      <c r="R2781" s="7" t="s">
        <v>8355</v>
      </c>
      <c r="S2781" s="17">
        <f t="shared" si="174"/>
        <v>41940.028287037036</v>
      </c>
      <c r="T2781" s="17">
        <f t="shared" si="175"/>
        <v>42000.0699537037</v>
      </c>
    </row>
    <row r="2782" spans="1:20" ht="37.5" hidden="1" x14ac:dyDescent="0.25">
      <c r="A2782" s="7">
        <v>915</v>
      </c>
      <c r="B2782" s="8" t="s">
        <v>916</v>
      </c>
      <c r="C2782" s="8" t="s">
        <v>5025</v>
      </c>
      <c r="D2782" s="9">
        <v>6500</v>
      </c>
      <c r="E2782" s="10">
        <v>375</v>
      </c>
      <c r="F2782" s="7" t="s">
        <v>8220</v>
      </c>
      <c r="G2782" s="7" t="s">
        <v>8223</v>
      </c>
      <c r="H2782" s="7" t="s">
        <v>8245</v>
      </c>
      <c r="I2782" s="7">
        <v>1330577940</v>
      </c>
      <c r="J2782" s="7">
        <v>1327853914</v>
      </c>
      <c r="K2782" s="7" t="b">
        <v>0</v>
      </c>
      <c r="L2782" s="7">
        <v>9</v>
      </c>
      <c r="M2782" s="7" t="b">
        <v>0</v>
      </c>
      <c r="N2782" s="7" t="s">
        <v>8276</v>
      </c>
      <c r="O2782" s="7">
        <f t="shared" si="172"/>
        <v>6</v>
      </c>
      <c r="P2782" s="7">
        <f t="shared" si="173"/>
        <v>41.67</v>
      </c>
      <c r="Q2782" s="11" t="s">
        <v>8323</v>
      </c>
      <c r="R2782" s="7" t="s">
        <v>8326</v>
      </c>
      <c r="S2782" s="17">
        <f t="shared" si="174"/>
        <v>40937.679560185185</v>
      </c>
      <c r="T2782" s="17">
        <f t="shared" si="175"/>
        <v>40969.207638888889</v>
      </c>
    </row>
    <row r="2783" spans="1:20" ht="37.5" hidden="1" x14ac:dyDescent="0.25">
      <c r="A2783" s="7">
        <v>1345</v>
      </c>
      <c r="B2783" s="8" t="s">
        <v>1346</v>
      </c>
      <c r="C2783" s="8" t="s">
        <v>5455</v>
      </c>
      <c r="D2783" s="9">
        <v>300</v>
      </c>
      <c r="E2783" s="10">
        <v>375</v>
      </c>
      <c r="F2783" s="7" t="s">
        <v>8218</v>
      </c>
      <c r="G2783" s="7" t="s">
        <v>8223</v>
      </c>
      <c r="H2783" s="7" t="s">
        <v>8245</v>
      </c>
      <c r="I2783" s="7">
        <v>1405366359</v>
      </c>
      <c r="J2783" s="7">
        <v>1402342359</v>
      </c>
      <c r="K2783" s="7" t="b">
        <v>0</v>
      </c>
      <c r="L2783" s="7">
        <v>7</v>
      </c>
      <c r="M2783" s="7" t="b">
        <v>1</v>
      </c>
      <c r="N2783" s="7" t="s">
        <v>8272</v>
      </c>
      <c r="O2783" s="7">
        <f t="shared" si="172"/>
        <v>125</v>
      </c>
      <c r="P2783" s="7">
        <f t="shared" si="173"/>
        <v>53.57</v>
      </c>
      <c r="Q2783" s="11" t="s">
        <v>8320</v>
      </c>
      <c r="R2783" s="7" t="s">
        <v>8321</v>
      </c>
      <c r="S2783" s="17">
        <f t="shared" si="174"/>
        <v>41799.814340277779</v>
      </c>
      <c r="T2783" s="17">
        <f t="shared" si="175"/>
        <v>41834.814340277779</v>
      </c>
    </row>
    <row r="2784" spans="1:20" ht="37.5" hidden="1" x14ac:dyDescent="0.25">
      <c r="A2784" s="7">
        <v>3130</v>
      </c>
      <c r="B2784" s="8" t="s">
        <v>3130</v>
      </c>
      <c r="C2784" s="8" t="s">
        <v>7240</v>
      </c>
      <c r="D2784" s="9">
        <v>10000</v>
      </c>
      <c r="E2784" s="10">
        <v>375</v>
      </c>
      <c r="F2784" s="7" t="s">
        <v>8221</v>
      </c>
      <c r="G2784" s="7" t="s">
        <v>8223</v>
      </c>
      <c r="H2784" s="7" t="s">
        <v>8245</v>
      </c>
      <c r="I2784" s="7">
        <v>1492145940</v>
      </c>
      <c r="J2784" s="7">
        <v>1489504916</v>
      </c>
      <c r="K2784" s="7" t="b">
        <v>0</v>
      </c>
      <c r="L2784" s="7">
        <v>4</v>
      </c>
      <c r="M2784" s="7" t="b">
        <v>0</v>
      </c>
      <c r="N2784" s="7" t="s">
        <v>8269</v>
      </c>
      <c r="O2784" s="7">
        <f t="shared" si="172"/>
        <v>4</v>
      </c>
      <c r="P2784" s="7">
        <f t="shared" si="173"/>
        <v>93.75</v>
      </c>
      <c r="Q2784" s="11" t="s">
        <v>8315</v>
      </c>
      <c r="R2784" s="7" t="s">
        <v>8316</v>
      </c>
      <c r="S2784" s="17">
        <f t="shared" si="174"/>
        <v>42808.640231481477</v>
      </c>
      <c r="T2784" s="17">
        <f t="shared" si="175"/>
        <v>42839.207638888889</v>
      </c>
    </row>
    <row r="2785" spans="1:20" ht="25" hidden="1" x14ac:dyDescent="0.25">
      <c r="A2785" s="7">
        <v>3470</v>
      </c>
      <c r="B2785" s="8" t="s">
        <v>3469</v>
      </c>
      <c r="C2785" s="8" t="s">
        <v>7580</v>
      </c>
      <c r="D2785" s="9">
        <v>250</v>
      </c>
      <c r="E2785" s="10">
        <v>375</v>
      </c>
      <c r="F2785" s="7" t="s">
        <v>8218</v>
      </c>
      <c r="G2785" s="7" t="s">
        <v>8223</v>
      </c>
      <c r="H2785" s="7" t="s">
        <v>8245</v>
      </c>
      <c r="I2785" s="7">
        <v>1468618680</v>
      </c>
      <c r="J2785" s="7">
        <v>1465345902</v>
      </c>
      <c r="K2785" s="7" t="b">
        <v>0</v>
      </c>
      <c r="L2785" s="7">
        <v>9</v>
      </c>
      <c r="M2785" s="7" t="b">
        <v>1</v>
      </c>
      <c r="N2785" s="7" t="s">
        <v>8269</v>
      </c>
      <c r="O2785" s="7">
        <f t="shared" si="172"/>
        <v>150</v>
      </c>
      <c r="P2785" s="7">
        <f t="shared" si="173"/>
        <v>41.67</v>
      </c>
      <c r="Q2785" s="11" t="s">
        <v>8315</v>
      </c>
      <c r="R2785" s="7" t="s">
        <v>8316</v>
      </c>
      <c r="S2785" s="17">
        <f t="shared" si="174"/>
        <v>42529.022013888884</v>
      </c>
      <c r="T2785" s="17">
        <f t="shared" si="175"/>
        <v>42566.901388888888</v>
      </c>
    </row>
    <row r="2786" spans="1:20" ht="37.5" hidden="1" x14ac:dyDescent="0.25">
      <c r="A2786" s="7">
        <v>3011</v>
      </c>
      <c r="B2786" s="8" t="s">
        <v>3011</v>
      </c>
      <c r="C2786" s="8" t="s">
        <v>7121</v>
      </c>
      <c r="D2786" s="9">
        <v>300</v>
      </c>
      <c r="E2786" s="10">
        <v>371</v>
      </c>
      <c r="F2786" s="7" t="s">
        <v>8218</v>
      </c>
      <c r="G2786" s="7" t="s">
        <v>8226</v>
      </c>
      <c r="H2786" s="7" t="s">
        <v>8248</v>
      </c>
      <c r="I2786" s="7">
        <v>1450911540</v>
      </c>
      <c r="J2786" s="7">
        <v>1448536516</v>
      </c>
      <c r="K2786" s="7" t="b">
        <v>0</v>
      </c>
      <c r="L2786" s="7">
        <v>25</v>
      </c>
      <c r="M2786" s="7" t="b">
        <v>1</v>
      </c>
      <c r="N2786" s="7" t="s">
        <v>8301</v>
      </c>
      <c r="O2786" s="7">
        <f t="shared" si="172"/>
        <v>124</v>
      </c>
      <c r="P2786" s="7">
        <f t="shared" si="173"/>
        <v>14.84</v>
      </c>
      <c r="Q2786" s="11" t="s">
        <v>8315</v>
      </c>
      <c r="R2786" s="7" t="s">
        <v>8355</v>
      </c>
      <c r="S2786" s="17">
        <f t="shared" si="174"/>
        <v>42334.468935185185</v>
      </c>
      <c r="T2786" s="17">
        <f t="shared" si="175"/>
        <v>42361.957638888889</v>
      </c>
    </row>
    <row r="2787" spans="1:20" ht="50" hidden="1" x14ac:dyDescent="0.25">
      <c r="A2787" s="7">
        <v>3540</v>
      </c>
      <c r="B2787" s="8" t="s">
        <v>3539</v>
      </c>
      <c r="C2787" s="8" t="s">
        <v>7650</v>
      </c>
      <c r="D2787" s="9">
        <v>300</v>
      </c>
      <c r="E2787" s="10">
        <v>369</v>
      </c>
      <c r="F2787" s="7" t="s">
        <v>8218</v>
      </c>
      <c r="G2787" s="7" t="s">
        <v>8224</v>
      </c>
      <c r="H2787" s="7" t="s">
        <v>8246</v>
      </c>
      <c r="I2787" s="7">
        <v>1466899491</v>
      </c>
      <c r="J2787" s="7">
        <v>1464307491</v>
      </c>
      <c r="K2787" s="7" t="b">
        <v>0</v>
      </c>
      <c r="L2787" s="7">
        <v>8</v>
      </c>
      <c r="M2787" s="7" t="b">
        <v>1</v>
      </c>
      <c r="N2787" s="7" t="s">
        <v>8269</v>
      </c>
      <c r="O2787" s="7">
        <f t="shared" si="172"/>
        <v>123</v>
      </c>
      <c r="P2787" s="7">
        <f t="shared" si="173"/>
        <v>46.13</v>
      </c>
      <c r="Q2787" s="11" t="s">
        <v>8315</v>
      </c>
      <c r="R2787" s="7" t="s">
        <v>8316</v>
      </c>
      <c r="S2787" s="17">
        <f t="shared" si="174"/>
        <v>42517.003368055557</v>
      </c>
      <c r="T2787" s="17">
        <f t="shared" si="175"/>
        <v>42547.003368055557</v>
      </c>
    </row>
    <row r="2788" spans="1:20" ht="37.5" hidden="1" x14ac:dyDescent="0.25">
      <c r="A2788" s="7">
        <v>1600</v>
      </c>
      <c r="B2788" s="8" t="s">
        <v>1601</v>
      </c>
      <c r="C2788" s="8" t="s">
        <v>5710</v>
      </c>
      <c r="D2788" s="9">
        <v>5000</v>
      </c>
      <c r="E2788" s="10">
        <v>367</v>
      </c>
      <c r="F2788" s="7" t="s">
        <v>8220</v>
      </c>
      <c r="G2788" s="7" t="s">
        <v>8223</v>
      </c>
      <c r="H2788" s="7" t="s">
        <v>8245</v>
      </c>
      <c r="I2788" s="7">
        <v>1405401060</v>
      </c>
      <c r="J2788" s="7">
        <v>1401585752</v>
      </c>
      <c r="K2788" s="7" t="b">
        <v>0</v>
      </c>
      <c r="L2788" s="7">
        <v>9</v>
      </c>
      <c r="M2788" s="7" t="b">
        <v>0</v>
      </c>
      <c r="N2788" s="7" t="s">
        <v>8289</v>
      </c>
      <c r="O2788" s="7">
        <f t="shared" si="172"/>
        <v>7</v>
      </c>
      <c r="P2788" s="7">
        <f t="shared" si="173"/>
        <v>40.78</v>
      </c>
      <c r="Q2788" s="11" t="s">
        <v>8336</v>
      </c>
      <c r="R2788" s="7" t="s">
        <v>8343</v>
      </c>
      <c r="S2788" s="17">
        <f t="shared" si="174"/>
        <v>41791.057314814818</v>
      </c>
      <c r="T2788" s="17">
        <f t="shared" si="175"/>
        <v>41835.21597222222</v>
      </c>
    </row>
    <row r="2789" spans="1:20" ht="37.5" hidden="1" x14ac:dyDescent="0.25">
      <c r="A2789" s="7">
        <v>3729</v>
      </c>
      <c r="B2789" s="8" t="s">
        <v>3726</v>
      </c>
      <c r="C2789" s="8" t="s">
        <v>7839</v>
      </c>
      <c r="D2789" s="9">
        <v>5000</v>
      </c>
      <c r="E2789" s="10">
        <v>362</v>
      </c>
      <c r="F2789" s="7" t="s">
        <v>8220</v>
      </c>
      <c r="G2789" s="7" t="s">
        <v>8223</v>
      </c>
      <c r="H2789" s="7" t="s">
        <v>8245</v>
      </c>
      <c r="I2789" s="7">
        <v>1427082912</v>
      </c>
      <c r="J2789" s="7">
        <v>1423198512</v>
      </c>
      <c r="K2789" s="7" t="b">
        <v>0</v>
      </c>
      <c r="L2789" s="7">
        <v>5</v>
      </c>
      <c r="M2789" s="7" t="b">
        <v>0</v>
      </c>
      <c r="N2789" s="7" t="s">
        <v>8269</v>
      </c>
      <c r="O2789" s="7">
        <f t="shared" si="172"/>
        <v>7</v>
      </c>
      <c r="P2789" s="7">
        <f t="shared" si="173"/>
        <v>72.400000000000006</v>
      </c>
      <c r="Q2789" s="11" t="s">
        <v>8315</v>
      </c>
      <c r="R2789" s="7" t="s">
        <v>8316</v>
      </c>
      <c r="S2789" s="17">
        <f t="shared" si="174"/>
        <v>42041.205000000002</v>
      </c>
      <c r="T2789" s="17">
        <f t="shared" si="175"/>
        <v>42086.16333333333</v>
      </c>
    </row>
    <row r="2790" spans="1:20" ht="37.5" hidden="1" x14ac:dyDescent="0.25">
      <c r="A2790" s="7">
        <v>1870</v>
      </c>
      <c r="B2790" s="8" t="s">
        <v>1871</v>
      </c>
      <c r="C2790" s="8" t="s">
        <v>5980</v>
      </c>
      <c r="D2790" s="9">
        <v>3500</v>
      </c>
      <c r="E2790" s="10">
        <v>361</v>
      </c>
      <c r="F2790" s="7" t="s">
        <v>8220</v>
      </c>
      <c r="G2790" s="7" t="s">
        <v>8223</v>
      </c>
      <c r="H2790" s="7" t="s">
        <v>8245</v>
      </c>
      <c r="I2790" s="7">
        <v>1454213820</v>
      </c>
      <c r="J2790" s="7">
        <v>1451723535</v>
      </c>
      <c r="K2790" s="7" t="b">
        <v>0</v>
      </c>
      <c r="L2790" s="7">
        <v>11</v>
      </c>
      <c r="M2790" s="7" t="b">
        <v>0</v>
      </c>
      <c r="N2790" s="7" t="s">
        <v>8281</v>
      </c>
      <c r="O2790" s="7">
        <f t="shared" si="172"/>
        <v>10</v>
      </c>
      <c r="P2790" s="7">
        <f t="shared" si="173"/>
        <v>32.82</v>
      </c>
      <c r="Q2790" s="11" t="s">
        <v>8331</v>
      </c>
      <c r="R2790" s="7" t="s">
        <v>8333</v>
      </c>
      <c r="S2790" s="17">
        <f t="shared" si="174"/>
        <v>42371.355729166666</v>
      </c>
      <c r="T2790" s="17">
        <f t="shared" si="175"/>
        <v>42400.178472222222</v>
      </c>
    </row>
    <row r="2791" spans="1:20" ht="37.5" hidden="1" x14ac:dyDescent="0.25">
      <c r="A2791" s="7">
        <v>220</v>
      </c>
      <c r="B2791" s="8" t="s">
        <v>222</v>
      </c>
      <c r="C2791" s="8" t="s">
        <v>4330</v>
      </c>
      <c r="D2791" s="9">
        <v>50000</v>
      </c>
      <c r="E2791" s="10">
        <v>360</v>
      </c>
      <c r="F2791" s="7" t="s">
        <v>8220</v>
      </c>
      <c r="G2791" s="7" t="s">
        <v>8223</v>
      </c>
      <c r="H2791" s="7" t="s">
        <v>8245</v>
      </c>
      <c r="I2791" s="7">
        <v>1440101160</v>
      </c>
      <c r="J2791" s="7">
        <v>1436542030</v>
      </c>
      <c r="K2791" s="7" t="b">
        <v>0</v>
      </c>
      <c r="L2791" s="7">
        <v>3</v>
      </c>
      <c r="M2791" s="7" t="b">
        <v>0</v>
      </c>
      <c r="N2791" s="7" t="s">
        <v>8266</v>
      </c>
      <c r="O2791" s="7">
        <f t="shared" si="172"/>
        <v>1</v>
      </c>
      <c r="P2791" s="7">
        <f t="shared" si="173"/>
        <v>120</v>
      </c>
      <c r="Q2791" s="11" t="s">
        <v>8308</v>
      </c>
      <c r="R2791" s="7" t="s">
        <v>8312</v>
      </c>
      <c r="S2791" s="17">
        <f t="shared" si="174"/>
        <v>42195.643865740742</v>
      </c>
      <c r="T2791" s="17">
        <f t="shared" si="175"/>
        <v>42236.837499999994</v>
      </c>
    </row>
    <row r="2792" spans="1:20" ht="37.5" hidden="1" x14ac:dyDescent="0.25">
      <c r="A2792" s="7">
        <v>1488</v>
      </c>
      <c r="B2792" s="8" t="s">
        <v>1489</v>
      </c>
      <c r="C2792" s="8" t="s">
        <v>5598</v>
      </c>
      <c r="D2792" s="9">
        <v>15000</v>
      </c>
      <c r="E2792" s="10">
        <v>360</v>
      </c>
      <c r="F2792" s="7" t="s">
        <v>8220</v>
      </c>
      <c r="G2792" s="7" t="s">
        <v>8225</v>
      </c>
      <c r="H2792" s="7" t="s">
        <v>8247</v>
      </c>
      <c r="I2792" s="7">
        <v>1388928660</v>
      </c>
      <c r="J2792" s="7">
        <v>1386336660</v>
      </c>
      <c r="K2792" s="7" t="b">
        <v>0</v>
      </c>
      <c r="L2792" s="7">
        <v>6</v>
      </c>
      <c r="M2792" s="7" t="b">
        <v>0</v>
      </c>
      <c r="N2792" s="7" t="s">
        <v>8273</v>
      </c>
      <c r="O2792" s="7">
        <f t="shared" si="172"/>
        <v>2</v>
      </c>
      <c r="P2792" s="7">
        <f t="shared" si="173"/>
        <v>60</v>
      </c>
      <c r="Q2792" s="11" t="s">
        <v>8320</v>
      </c>
      <c r="R2792" s="7" t="s">
        <v>8322</v>
      </c>
      <c r="S2792" s="17">
        <f t="shared" si="174"/>
        <v>41614.563194444447</v>
      </c>
      <c r="T2792" s="17">
        <f t="shared" si="175"/>
        <v>41644.563194444447</v>
      </c>
    </row>
    <row r="2793" spans="1:20" ht="37.5" hidden="1" x14ac:dyDescent="0.25">
      <c r="A2793" s="7">
        <v>1685</v>
      </c>
      <c r="B2793" s="8" t="s">
        <v>1686</v>
      </c>
      <c r="C2793" s="8" t="s">
        <v>5795</v>
      </c>
      <c r="D2793" s="9">
        <v>350</v>
      </c>
      <c r="E2793" s="10">
        <v>360</v>
      </c>
      <c r="F2793" s="7" t="s">
        <v>8221</v>
      </c>
      <c r="G2793" s="7" t="s">
        <v>8223</v>
      </c>
      <c r="H2793" s="7" t="s">
        <v>8245</v>
      </c>
      <c r="I2793" s="7">
        <v>1490331623</v>
      </c>
      <c r="J2793" s="7">
        <v>1487743223</v>
      </c>
      <c r="K2793" s="7" t="b">
        <v>0</v>
      </c>
      <c r="L2793" s="7">
        <v>15</v>
      </c>
      <c r="M2793" s="7" t="b">
        <v>0</v>
      </c>
      <c r="N2793" s="7" t="s">
        <v>8291</v>
      </c>
      <c r="O2793" s="7">
        <f t="shared" si="172"/>
        <v>103</v>
      </c>
      <c r="P2793" s="7">
        <f t="shared" si="173"/>
        <v>24</v>
      </c>
      <c r="Q2793" s="11" t="s">
        <v>8323</v>
      </c>
      <c r="R2793" s="7" t="s">
        <v>8345</v>
      </c>
      <c r="S2793" s="17">
        <f t="shared" si="174"/>
        <v>42788.2502662037</v>
      </c>
      <c r="T2793" s="17">
        <f t="shared" si="175"/>
        <v>42818.208599537036</v>
      </c>
    </row>
    <row r="2794" spans="1:20" ht="37.5" hidden="1" x14ac:dyDescent="0.25">
      <c r="A2794" s="7">
        <v>153</v>
      </c>
      <c r="B2794" s="8" t="s">
        <v>155</v>
      </c>
      <c r="C2794" s="8" t="s">
        <v>4263</v>
      </c>
      <c r="D2794" s="9">
        <v>50000</v>
      </c>
      <c r="E2794" s="10">
        <v>359</v>
      </c>
      <c r="F2794" s="7" t="s">
        <v>8219</v>
      </c>
      <c r="G2794" s="7" t="s">
        <v>8223</v>
      </c>
      <c r="H2794" s="7" t="s">
        <v>8245</v>
      </c>
      <c r="I2794" s="7">
        <v>1417532644</v>
      </c>
      <c r="J2794" s="7">
        <v>1413900244</v>
      </c>
      <c r="K2794" s="7" t="b">
        <v>0</v>
      </c>
      <c r="L2794" s="7">
        <v>10</v>
      </c>
      <c r="M2794" s="7" t="b">
        <v>0</v>
      </c>
      <c r="N2794" s="7" t="s">
        <v>8265</v>
      </c>
      <c r="O2794" s="7">
        <f t="shared" si="172"/>
        <v>1</v>
      </c>
      <c r="P2794" s="7">
        <f t="shared" si="173"/>
        <v>35.9</v>
      </c>
      <c r="Q2794" s="11" t="s">
        <v>8308</v>
      </c>
      <c r="R2794" s="7" t="s">
        <v>8311</v>
      </c>
      <c r="S2794" s="17">
        <f t="shared" si="174"/>
        <v>41933.586157407408</v>
      </c>
      <c r="T2794" s="17">
        <f t="shared" si="175"/>
        <v>41975.627824074079</v>
      </c>
    </row>
    <row r="2795" spans="1:20" ht="50" hidden="1" x14ac:dyDescent="0.25">
      <c r="A2795" s="7">
        <v>2650</v>
      </c>
      <c r="B2795" s="8" t="s">
        <v>2650</v>
      </c>
      <c r="C2795" s="8" t="s">
        <v>6760</v>
      </c>
      <c r="D2795" s="9">
        <v>60000</v>
      </c>
      <c r="E2795" s="10">
        <v>358</v>
      </c>
      <c r="F2795" s="7" t="s">
        <v>8219</v>
      </c>
      <c r="G2795" s="7" t="s">
        <v>8223</v>
      </c>
      <c r="H2795" s="7" t="s">
        <v>8245</v>
      </c>
      <c r="I2795" s="7">
        <v>1482332343</v>
      </c>
      <c r="J2795" s="7">
        <v>1479740343</v>
      </c>
      <c r="K2795" s="7" t="b">
        <v>0</v>
      </c>
      <c r="L2795" s="7">
        <v>5</v>
      </c>
      <c r="M2795" s="7" t="b">
        <v>0</v>
      </c>
      <c r="N2795" s="7" t="s">
        <v>8299</v>
      </c>
      <c r="O2795" s="7">
        <f t="shared" si="172"/>
        <v>1</v>
      </c>
      <c r="P2795" s="7">
        <f t="shared" si="173"/>
        <v>71.599999999999994</v>
      </c>
      <c r="Q2795" s="11" t="s">
        <v>8317</v>
      </c>
      <c r="R2795" s="7" t="s">
        <v>8353</v>
      </c>
      <c r="S2795" s="17">
        <f t="shared" si="174"/>
        <v>42695.624340277776</v>
      </c>
      <c r="T2795" s="17">
        <f t="shared" si="175"/>
        <v>42725.624340277776</v>
      </c>
    </row>
    <row r="2796" spans="1:20" ht="37.5" hidden="1" x14ac:dyDescent="0.25">
      <c r="A2796" s="7">
        <v>3740</v>
      </c>
      <c r="B2796" s="8" t="s">
        <v>3737</v>
      </c>
      <c r="C2796" s="8" t="s">
        <v>7850</v>
      </c>
      <c r="D2796" s="9">
        <v>2000</v>
      </c>
      <c r="E2796" s="10">
        <v>358</v>
      </c>
      <c r="F2796" s="7" t="s">
        <v>8220</v>
      </c>
      <c r="G2796" s="7" t="s">
        <v>8223</v>
      </c>
      <c r="H2796" s="7" t="s">
        <v>8245</v>
      </c>
      <c r="I2796" s="7">
        <v>1407808438</v>
      </c>
      <c r="J2796" s="7">
        <v>1405217355</v>
      </c>
      <c r="K2796" s="7" t="b">
        <v>0</v>
      </c>
      <c r="L2796" s="7">
        <v>14</v>
      </c>
      <c r="M2796" s="7" t="b">
        <v>0</v>
      </c>
      <c r="N2796" s="7" t="s">
        <v>8269</v>
      </c>
      <c r="O2796" s="7">
        <f t="shared" si="172"/>
        <v>18</v>
      </c>
      <c r="P2796" s="7">
        <f t="shared" si="173"/>
        <v>25.57</v>
      </c>
      <c r="Q2796" s="11" t="s">
        <v>8315</v>
      </c>
      <c r="R2796" s="7" t="s">
        <v>8316</v>
      </c>
      <c r="S2796" s="17">
        <f t="shared" si="174"/>
        <v>41833.089756944442</v>
      </c>
      <c r="T2796" s="17">
        <f t="shared" si="175"/>
        <v>41863.079143518517</v>
      </c>
    </row>
    <row r="2797" spans="1:20" ht="37.5" hidden="1" x14ac:dyDescent="0.25">
      <c r="A2797" s="7">
        <v>3686</v>
      </c>
      <c r="B2797" s="8" t="s">
        <v>3683</v>
      </c>
      <c r="C2797" s="8" t="s">
        <v>7796</v>
      </c>
      <c r="D2797" s="9">
        <v>350</v>
      </c>
      <c r="E2797" s="10">
        <v>355</v>
      </c>
      <c r="F2797" s="7" t="s">
        <v>8218</v>
      </c>
      <c r="G2797" s="7" t="s">
        <v>8223</v>
      </c>
      <c r="H2797" s="7" t="s">
        <v>8245</v>
      </c>
      <c r="I2797" s="7">
        <v>1440820740</v>
      </c>
      <c r="J2797" s="7">
        <v>1439567660</v>
      </c>
      <c r="K2797" s="7" t="b">
        <v>0</v>
      </c>
      <c r="L2797" s="7">
        <v>6</v>
      </c>
      <c r="M2797" s="7" t="b">
        <v>1</v>
      </c>
      <c r="N2797" s="7" t="s">
        <v>8269</v>
      </c>
      <c r="O2797" s="7">
        <f t="shared" si="172"/>
        <v>101</v>
      </c>
      <c r="P2797" s="7">
        <f t="shared" si="173"/>
        <v>59.17</v>
      </c>
      <c r="Q2797" s="11" t="s">
        <v>8315</v>
      </c>
      <c r="R2797" s="7" t="s">
        <v>8316</v>
      </c>
      <c r="S2797" s="17">
        <f t="shared" si="174"/>
        <v>42230.662731481483</v>
      </c>
      <c r="T2797" s="17">
        <f t="shared" si="175"/>
        <v>42245.165972222225</v>
      </c>
    </row>
    <row r="2798" spans="1:20" ht="37.5" hidden="1" x14ac:dyDescent="0.25">
      <c r="A2798" s="7">
        <v>2638</v>
      </c>
      <c r="B2798" s="8" t="s">
        <v>2638</v>
      </c>
      <c r="C2798" s="8" t="s">
        <v>6748</v>
      </c>
      <c r="D2798" s="9">
        <v>347</v>
      </c>
      <c r="E2798" s="10">
        <v>353</v>
      </c>
      <c r="F2798" s="7" t="s">
        <v>8218</v>
      </c>
      <c r="G2798" s="7" t="s">
        <v>8223</v>
      </c>
      <c r="H2798" s="7" t="s">
        <v>8245</v>
      </c>
      <c r="I2798" s="7">
        <v>1421358895</v>
      </c>
      <c r="J2798" s="7">
        <v>1418766895</v>
      </c>
      <c r="K2798" s="7" t="b">
        <v>0</v>
      </c>
      <c r="L2798" s="7">
        <v>14</v>
      </c>
      <c r="M2798" s="7" t="b">
        <v>1</v>
      </c>
      <c r="N2798" s="7" t="s">
        <v>8299</v>
      </c>
      <c r="O2798" s="7">
        <f t="shared" si="172"/>
        <v>102</v>
      </c>
      <c r="P2798" s="7">
        <f t="shared" si="173"/>
        <v>25.21</v>
      </c>
      <c r="Q2798" s="11" t="s">
        <v>8317</v>
      </c>
      <c r="R2798" s="7" t="s">
        <v>8353</v>
      </c>
      <c r="S2798" s="17">
        <f t="shared" si="174"/>
        <v>41989.913136574076</v>
      </c>
      <c r="T2798" s="17">
        <f t="shared" si="175"/>
        <v>42019.913136574076</v>
      </c>
    </row>
    <row r="2799" spans="1:20" ht="37.5" hidden="1" x14ac:dyDescent="0.25">
      <c r="A2799" s="7">
        <v>774</v>
      </c>
      <c r="B2799" s="8" t="s">
        <v>775</v>
      </c>
      <c r="C2799" s="8" t="s">
        <v>4884</v>
      </c>
      <c r="D2799" s="9">
        <v>500</v>
      </c>
      <c r="E2799" s="10">
        <v>351</v>
      </c>
      <c r="F2799" s="7" t="s">
        <v>8220</v>
      </c>
      <c r="G2799" s="7" t="s">
        <v>8223</v>
      </c>
      <c r="H2799" s="7" t="s">
        <v>8245</v>
      </c>
      <c r="I2799" s="7">
        <v>1393181018</v>
      </c>
      <c r="J2799" s="7">
        <v>1390589018</v>
      </c>
      <c r="K2799" s="7" t="b">
        <v>0</v>
      </c>
      <c r="L2799" s="7">
        <v>9</v>
      </c>
      <c r="M2799" s="7" t="b">
        <v>0</v>
      </c>
      <c r="N2799" s="7" t="s">
        <v>8273</v>
      </c>
      <c r="O2799" s="7">
        <f t="shared" si="172"/>
        <v>70</v>
      </c>
      <c r="P2799" s="7">
        <f t="shared" si="173"/>
        <v>39</v>
      </c>
      <c r="Q2799" s="11" t="s">
        <v>8320</v>
      </c>
      <c r="R2799" s="7" t="s">
        <v>8322</v>
      </c>
      <c r="S2799" s="17">
        <f t="shared" si="174"/>
        <v>41663.780300925922</v>
      </c>
      <c r="T2799" s="17">
        <f t="shared" si="175"/>
        <v>41693.780300925922</v>
      </c>
    </row>
    <row r="2800" spans="1:20" ht="37.5" hidden="1" x14ac:dyDescent="0.25">
      <c r="A2800" s="7">
        <v>3787</v>
      </c>
      <c r="B2800" s="8" t="s">
        <v>3784</v>
      </c>
      <c r="C2800" s="8" t="s">
        <v>7897</v>
      </c>
      <c r="D2800" s="9">
        <v>350</v>
      </c>
      <c r="E2800" s="10">
        <v>351</v>
      </c>
      <c r="F2800" s="7" t="s">
        <v>8218</v>
      </c>
      <c r="G2800" s="7" t="s">
        <v>8223</v>
      </c>
      <c r="H2800" s="7" t="s">
        <v>8245</v>
      </c>
      <c r="I2800" s="7">
        <v>1436587140</v>
      </c>
      <c r="J2800" s="7">
        <v>1434113406</v>
      </c>
      <c r="K2800" s="7" t="b">
        <v>0</v>
      </c>
      <c r="L2800" s="7">
        <v>10</v>
      </c>
      <c r="M2800" s="7" t="b">
        <v>1</v>
      </c>
      <c r="N2800" s="7" t="s">
        <v>8303</v>
      </c>
      <c r="O2800" s="7">
        <f t="shared" si="172"/>
        <v>100</v>
      </c>
      <c r="P2800" s="7">
        <f t="shared" si="173"/>
        <v>35.1</v>
      </c>
      <c r="Q2800" s="11" t="s">
        <v>8315</v>
      </c>
      <c r="R2800" s="7" t="s">
        <v>8357</v>
      </c>
      <c r="S2800" s="17">
        <f t="shared" si="174"/>
        <v>42167.534791666665</v>
      </c>
      <c r="T2800" s="17">
        <f t="shared" si="175"/>
        <v>42196.165972222225</v>
      </c>
    </row>
    <row r="2801" spans="1:20" ht="37.5" hidden="1" x14ac:dyDescent="0.25">
      <c r="A2801" s="7">
        <v>629</v>
      </c>
      <c r="B2801" s="8" t="s">
        <v>630</v>
      </c>
      <c r="C2801" s="8" t="s">
        <v>4739</v>
      </c>
      <c r="D2801" s="9">
        <v>200000</v>
      </c>
      <c r="E2801" s="10">
        <v>350</v>
      </c>
      <c r="F2801" s="7" t="s">
        <v>8219</v>
      </c>
      <c r="G2801" s="7" t="s">
        <v>8225</v>
      </c>
      <c r="H2801" s="7" t="s">
        <v>8247</v>
      </c>
      <c r="I2801" s="7">
        <v>1463239108</v>
      </c>
      <c r="J2801" s="7">
        <v>1460647108</v>
      </c>
      <c r="K2801" s="7" t="b">
        <v>0</v>
      </c>
      <c r="L2801" s="7">
        <v>3</v>
      </c>
      <c r="M2801" s="7" t="b">
        <v>0</v>
      </c>
      <c r="N2801" s="7" t="s">
        <v>8270</v>
      </c>
      <c r="O2801" s="7">
        <f t="shared" si="172"/>
        <v>0</v>
      </c>
      <c r="P2801" s="7">
        <f t="shared" si="173"/>
        <v>116.67</v>
      </c>
      <c r="Q2801" s="11" t="s">
        <v>8317</v>
      </c>
      <c r="R2801" s="7" t="s">
        <v>8318</v>
      </c>
      <c r="S2801" s="17">
        <f t="shared" si="174"/>
        <v>42474.637824074074</v>
      </c>
      <c r="T2801" s="17">
        <f t="shared" si="175"/>
        <v>42504.637824074074</v>
      </c>
    </row>
    <row r="2802" spans="1:20" ht="37.5" hidden="1" x14ac:dyDescent="0.25">
      <c r="A2802" s="7">
        <v>1567</v>
      </c>
      <c r="B2802" s="8" t="s">
        <v>1568</v>
      </c>
      <c r="C2802" s="8" t="s">
        <v>5677</v>
      </c>
      <c r="D2802" s="9">
        <v>8500</v>
      </c>
      <c r="E2802" s="10">
        <v>350</v>
      </c>
      <c r="F2802" s="7" t="s">
        <v>8219</v>
      </c>
      <c r="G2802" s="7" t="s">
        <v>8223</v>
      </c>
      <c r="H2802" s="7" t="s">
        <v>8245</v>
      </c>
      <c r="I2802" s="7">
        <v>1392595200</v>
      </c>
      <c r="J2802" s="7">
        <v>1391293745</v>
      </c>
      <c r="K2802" s="7" t="b">
        <v>0</v>
      </c>
      <c r="L2802" s="7">
        <v>13</v>
      </c>
      <c r="M2802" s="7" t="b">
        <v>0</v>
      </c>
      <c r="N2802" s="7" t="s">
        <v>8288</v>
      </c>
      <c r="O2802" s="7">
        <f t="shared" si="172"/>
        <v>4</v>
      </c>
      <c r="P2802" s="7">
        <f t="shared" si="173"/>
        <v>26.92</v>
      </c>
      <c r="Q2802" s="11" t="s">
        <v>8320</v>
      </c>
      <c r="R2802" s="7" t="s">
        <v>8342</v>
      </c>
      <c r="S2802" s="17">
        <f t="shared" si="174"/>
        <v>41671.936863425923</v>
      </c>
      <c r="T2802" s="17">
        <f t="shared" si="175"/>
        <v>41687</v>
      </c>
    </row>
    <row r="2803" spans="1:20" ht="37.5" hidden="1" x14ac:dyDescent="0.25">
      <c r="A2803" s="7">
        <v>3423</v>
      </c>
      <c r="B2803" s="8" t="s">
        <v>3422</v>
      </c>
      <c r="C2803" s="8" t="s">
        <v>7533</v>
      </c>
      <c r="D2803" s="9">
        <v>250</v>
      </c>
      <c r="E2803" s="10">
        <v>350</v>
      </c>
      <c r="F2803" s="7" t="s">
        <v>8218</v>
      </c>
      <c r="G2803" s="7" t="s">
        <v>8223</v>
      </c>
      <c r="H2803" s="7" t="s">
        <v>8245</v>
      </c>
      <c r="I2803" s="7">
        <v>1429912341</v>
      </c>
      <c r="J2803" s="7">
        <v>1427320341</v>
      </c>
      <c r="K2803" s="7" t="b">
        <v>0</v>
      </c>
      <c r="L2803" s="7">
        <v>10</v>
      </c>
      <c r="M2803" s="7" t="b">
        <v>1</v>
      </c>
      <c r="N2803" s="7" t="s">
        <v>8269</v>
      </c>
      <c r="O2803" s="7">
        <f t="shared" si="172"/>
        <v>140</v>
      </c>
      <c r="P2803" s="7">
        <f t="shared" si="173"/>
        <v>35</v>
      </c>
      <c r="Q2803" s="11" t="s">
        <v>8315</v>
      </c>
      <c r="R2803" s="7" t="s">
        <v>8316</v>
      </c>
      <c r="S2803" s="17">
        <f t="shared" si="174"/>
        <v>42088.911354166667</v>
      </c>
      <c r="T2803" s="17">
        <f t="shared" si="175"/>
        <v>42118.911354166667</v>
      </c>
    </row>
    <row r="2804" spans="1:20" ht="37.5" hidden="1" x14ac:dyDescent="0.25">
      <c r="A2804" s="7">
        <v>4081</v>
      </c>
      <c r="B2804" s="8" t="s">
        <v>4077</v>
      </c>
      <c r="C2804" s="8" t="s">
        <v>8184</v>
      </c>
      <c r="D2804" s="9">
        <v>2224</v>
      </c>
      <c r="E2804" s="10">
        <v>350</v>
      </c>
      <c r="F2804" s="7" t="s">
        <v>8220</v>
      </c>
      <c r="G2804" s="7" t="s">
        <v>8223</v>
      </c>
      <c r="H2804" s="7" t="s">
        <v>8245</v>
      </c>
      <c r="I2804" s="7">
        <v>1425819425</v>
      </c>
      <c r="J2804" s="7">
        <v>1423231025</v>
      </c>
      <c r="K2804" s="7" t="b">
        <v>0</v>
      </c>
      <c r="L2804" s="7">
        <v>12</v>
      </c>
      <c r="M2804" s="7" t="b">
        <v>0</v>
      </c>
      <c r="N2804" s="7" t="s">
        <v>8269</v>
      </c>
      <c r="O2804" s="7">
        <f t="shared" si="172"/>
        <v>16</v>
      </c>
      <c r="P2804" s="7">
        <f t="shared" si="173"/>
        <v>29.17</v>
      </c>
      <c r="Q2804" s="11" t="s">
        <v>8315</v>
      </c>
      <c r="R2804" s="7" t="s">
        <v>8316</v>
      </c>
      <c r="S2804" s="17">
        <f t="shared" si="174"/>
        <v>42041.581307870365</v>
      </c>
      <c r="T2804" s="17">
        <f t="shared" si="175"/>
        <v>42071.539641203708</v>
      </c>
    </row>
    <row r="2805" spans="1:20" ht="50" hidden="1" x14ac:dyDescent="0.25">
      <c r="A2805" s="7">
        <v>573</v>
      </c>
      <c r="B2805" s="8" t="s">
        <v>574</v>
      </c>
      <c r="C2805" s="8" t="s">
        <v>4683</v>
      </c>
      <c r="D2805" s="9">
        <v>88888</v>
      </c>
      <c r="E2805" s="10">
        <v>346</v>
      </c>
      <c r="F2805" s="7" t="s">
        <v>8220</v>
      </c>
      <c r="G2805" s="7" t="s">
        <v>8223</v>
      </c>
      <c r="H2805" s="7" t="s">
        <v>8245</v>
      </c>
      <c r="I2805" s="7">
        <v>1421543520</v>
      </c>
      <c r="J2805" s="7">
        <v>1416445931</v>
      </c>
      <c r="K2805" s="7" t="b">
        <v>0</v>
      </c>
      <c r="L2805" s="7">
        <v>9</v>
      </c>
      <c r="M2805" s="7" t="b">
        <v>0</v>
      </c>
      <c r="N2805" s="7" t="s">
        <v>8270</v>
      </c>
      <c r="O2805" s="7">
        <f t="shared" si="172"/>
        <v>0</v>
      </c>
      <c r="P2805" s="7">
        <f t="shared" si="173"/>
        <v>38.44</v>
      </c>
      <c r="Q2805" s="11" t="s">
        <v>8317</v>
      </c>
      <c r="R2805" s="7" t="s">
        <v>8318</v>
      </c>
      <c r="S2805" s="17">
        <f t="shared" si="174"/>
        <v>41963.050127314811</v>
      </c>
      <c r="T2805" s="17">
        <f t="shared" si="175"/>
        <v>42022.05</v>
      </c>
    </row>
    <row r="2806" spans="1:20" ht="37.5" hidden="1" x14ac:dyDescent="0.25">
      <c r="A2806" s="7">
        <v>189</v>
      </c>
      <c r="B2806" s="8" t="s">
        <v>191</v>
      </c>
      <c r="C2806" s="8" t="s">
        <v>4299</v>
      </c>
      <c r="D2806" s="9">
        <v>500000</v>
      </c>
      <c r="E2806" s="10">
        <v>345</v>
      </c>
      <c r="F2806" s="7" t="s">
        <v>8220</v>
      </c>
      <c r="G2806" s="7" t="s">
        <v>8223</v>
      </c>
      <c r="H2806" s="7" t="s">
        <v>8245</v>
      </c>
      <c r="I2806" s="7">
        <v>1472920477</v>
      </c>
      <c r="J2806" s="7">
        <v>1467736477</v>
      </c>
      <c r="K2806" s="7" t="b">
        <v>0</v>
      </c>
      <c r="L2806" s="7">
        <v>5</v>
      </c>
      <c r="M2806" s="7" t="b">
        <v>0</v>
      </c>
      <c r="N2806" s="7" t="s">
        <v>8266</v>
      </c>
      <c r="O2806" s="7">
        <f t="shared" si="172"/>
        <v>0</v>
      </c>
      <c r="P2806" s="7">
        <f t="shared" si="173"/>
        <v>69</v>
      </c>
      <c r="Q2806" s="11" t="s">
        <v>8308</v>
      </c>
      <c r="R2806" s="7" t="s">
        <v>8312</v>
      </c>
      <c r="S2806" s="17">
        <f t="shared" si="174"/>
        <v>42556.690706018519</v>
      </c>
      <c r="T2806" s="17">
        <f t="shared" si="175"/>
        <v>42616.690706018519</v>
      </c>
    </row>
    <row r="2807" spans="1:20" ht="50" hidden="1" x14ac:dyDescent="0.25">
      <c r="A2807" s="7">
        <v>930</v>
      </c>
      <c r="B2807" s="8" t="s">
        <v>931</v>
      </c>
      <c r="C2807" s="8" t="s">
        <v>5040</v>
      </c>
      <c r="D2807" s="9">
        <v>900</v>
      </c>
      <c r="E2807" s="10">
        <v>345</v>
      </c>
      <c r="F2807" s="7" t="s">
        <v>8220</v>
      </c>
      <c r="G2807" s="7" t="s">
        <v>8223</v>
      </c>
      <c r="H2807" s="7" t="s">
        <v>8245</v>
      </c>
      <c r="I2807" s="7">
        <v>1277501520</v>
      </c>
      <c r="J2807" s="7">
        <v>1273874306</v>
      </c>
      <c r="K2807" s="7" t="b">
        <v>0</v>
      </c>
      <c r="L2807" s="7">
        <v>5</v>
      </c>
      <c r="M2807" s="7" t="b">
        <v>0</v>
      </c>
      <c r="N2807" s="7" t="s">
        <v>8276</v>
      </c>
      <c r="O2807" s="7">
        <f t="shared" si="172"/>
        <v>38</v>
      </c>
      <c r="P2807" s="7">
        <f t="shared" si="173"/>
        <v>69</v>
      </c>
      <c r="Q2807" s="11" t="s">
        <v>8323</v>
      </c>
      <c r="R2807" s="7" t="s">
        <v>8326</v>
      </c>
      <c r="S2807" s="17">
        <f t="shared" si="174"/>
        <v>40312.915578703702</v>
      </c>
      <c r="T2807" s="17">
        <f t="shared" si="175"/>
        <v>40354.897222222222</v>
      </c>
    </row>
    <row r="2808" spans="1:20" ht="37.5" hidden="1" x14ac:dyDescent="0.25">
      <c r="A2808" s="7">
        <v>622</v>
      </c>
      <c r="B2808" s="8" t="s">
        <v>623</v>
      </c>
      <c r="C2808" s="8" t="s">
        <v>4732</v>
      </c>
      <c r="D2808" s="9">
        <v>6000</v>
      </c>
      <c r="E2808" s="10">
        <v>341</v>
      </c>
      <c r="F2808" s="7" t="s">
        <v>8219</v>
      </c>
      <c r="G2808" s="7" t="s">
        <v>8223</v>
      </c>
      <c r="H2808" s="7" t="s">
        <v>8245</v>
      </c>
      <c r="I2808" s="7">
        <v>1467398138</v>
      </c>
      <c r="J2808" s="7">
        <v>1465670138</v>
      </c>
      <c r="K2808" s="7" t="b">
        <v>0</v>
      </c>
      <c r="L2808" s="7">
        <v>9</v>
      </c>
      <c r="M2808" s="7" t="b">
        <v>0</v>
      </c>
      <c r="N2808" s="7" t="s">
        <v>8270</v>
      </c>
      <c r="O2808" s="7">
        <f t="shared" si="172"/>
        <v>6</v>
      </c>
      <c r="P2808" s="7">
        <f t="shared" si="173"/>
        <v>37.89</v>
      </c>
      <c r="Q2808" s="11" t="s">
        <v>8317</v>
      </c>
      <c r="R2808" s="7" t="s">
        <v>8318</v>
      </c>
      <c r="S2808" s="17">
        <f t="shared" si="174"/>
        <v>42532.774745370371</v>
      </c>
      <c r="T2808" s="17">
        <f t="shared" si="175"/>
        <v>42552.774745370371</v>
      </c>
    </row>
    <row r="2809" spans="1:20" ht="37.5" hidden="1" x14ac:dyDescent="0.25">
      <c r="A2809" s="7">
        <v>3475</v>
      </c>
      <c r="B2809" s="8" t="s">
        <v>3474</v>
      </c>
      <c r="C2809" s="8" t="s">
        <v>7585</v>
      </c>
      <c r="D2809" s="9">
        <v>300</v>
      </c>
      <c r="E2809" s="10">
        <v>340</v>
      </c>
      <c r="F2809" s="7" t="s">
        <v>8218</v>
      </c>
      <c r="G2809" s="7" t="s">
        <v>8224</v>
      </c>
      <c r="H2809" s="7" t="s">
        <v>8246</v>
      </c>
      <c r="I2809" s="7">
        <v>1414972800</v>
      </c>
      <c r="J2809" s="7">
        <v>1412629704</v>
      </c>
      <c r="K2809" s="7" t="b">
        <v>0</v>
      </c>
      <c r="L2809" s="7">
        <v>17</v>
      </c>
      <c r="M2809" s="7" t="b">
        <v>1</v>
      </c>
      <c r="N2809" s="7" t="s">
        <v>8269</v>
      </c>
      <c r="O2809" s="7">
        <f t="shared" si="172"/>
        <v>113</v>
      </c>
      <c r="P2809" s="7">
        <f t="shared" si="173"/>
        <v>20</v>
      </c>
      <c r="Q2809" s="11" t="s">
        <v>8315</v>
      </c>
      <c r="R2809" s="7" t="s">
        <v>8316</v>
      </c>
      <c r="S2809" s="17">
        <f t="shared" si="174"/>
        <v>41918.880833333329</v>
      </c>
      <c r="T2809" s="17">
        <f t="shared" si="175"/>
        <v>41946</v>
      </c>
    </row>
    <row r="2810" spans="1:20" ht="37.5" hidden="1" x14ac:dyDescent="0.25">
      <c r="A2810" s="7">
        <v>145</v>
      </c>
      <c r="B2810" s="8" t="s">
        <v>147</v>
      </c>
      <c r="C2810" s="8" t="s">
        <v>4255</v>
      </c>
      <c r="D2810" s="9">
        <v>4500</v>
      </c>
      <c r="E2810" s="10">
        <v>338</v>
      </c>
      <c r="F2810" s="7" t="s">
        <v>8219</v>
      </c>
      <c r="G2810" s="7" t="s">
        <v>8223</v>
      </c>
      <c r="H2810" s="7" t="s">
        <v>8245</v>
      </c>
      <c r="I2810" s="7">
        <v>1439298052</v>
      </c>
      <c r="J2810" s="7">
        <v>1436965252</v>
      </c>
      <c r="K2810" s="7" t="b">
        <v>0</v>
      </c>
      <c r="L2810" s="7">
        <v>9</v>
      </c>
      <c r="M2810" s="7" t="b">
        <v>0</v>
      </c>
      <c r="N2810" s="7" t="s">
        <v>8265</v>
      </c>
      <c r="O2810" s="7">
        <f t="shared" si="172"/>
        <v>8</v>
      </c>
      <c r="P2810" s="7">
        <f t="shared" si="173"/>
        <v>37.56</v>
      </c>
      <c r="Q2810" s="11" t="s">
        <v>8308</v>
      </c>
      <c r="R2810" s="7" t="s">
        <v>8311</v>
      </c>
      <c r="S2810" s="17">
        <f t="shared" si="174"/>
        <v>42200.542268518519</v>
      </c>
      <c r="T2810" s="17">
        <f t="shared" si="175"/>
        <v>42227.542268518519</v>
      </c>
    </row>
    <row r="2811" spans="1:20" ht="37.5" hidden="1" x14ac:dyDescent="0.25">
      <c r="A2811" s="7">
        <v>504</v>
      </c>
      <c r="B2811" s="8" t="s">
        <v>505</v>
      </c>
      <c r="C2811" s="8" t="s">
        <v>4614</v>
      </c>
      <c r="D2811" s="9">
        <v>24500</v>
      </c>
      <c r="E2811" s="10">
        <v>335</v>
      </c>
      <c r="F2811" s="7" t="s">
        <v>8220</v>
      </c>
      <c r="G2811" s="7" t="s">
        <v>8223</v>
      </c>
      <c r="H2811" s="7" t="s">
        <v>8245</v>
      </c>
      <c r="I2811" s="7">
        <v>1334097387</v>
      </c>
      <c r="J2811" s="7">
        <v>1328916987</v>
      </c>
      <c r="K2811" s="7" t="b">
        <v>0</v>
      </c>
      <c r="L2811" s="7">
        <v>5</v>
      </c>
      <c r="M2811" s="7" t="b">
        <v>0</v>
      </c>
      <c r="N2811" s="7" t="s">
        <v>8268</v>
      </c>
      <c r="O2811" s="7">
        <f t="shared" si="172"/>
        <v>1</v>
      </c>
      <c r="P2811" s="7">
        <f t="shared" si="173"/>
        <v>67</v>
      </c>
      <c r="Q2811" s="11" t="s">
        <v>8308</v>
      </c>
      <c r="R2811" s="7" t="s">
        <v>8314</v>
      </c>
      <c r="S2811" s="17">
        <f t="shared" si="174"/>
        <v>40949.98364583333</v>
      </c>
      <c r="T2811" s="17">
        <f t="shared" si="175"/>
        <v>41009.941979166666</v>
      </c>
    </row>
    <row r="2812" spans="1:20" ht="37.5" hidden="1" x14ac:dyDescent="0.25">
      <c r="A2812" s="7">
        <v>1776</v>
      </c>
      <c r="B2812" s="8" t="s">
        <v>1777</v>
      </c>
      <c r="C2812" s="8" t="s">
        <v>5886</v>
      </c>
      <c r="D2812" s="9">
        <v>5000</v>
      </c>
      <c r="E2812" s="10">
        <v>335</v>
      </c>
      <c r="F2812" s="7" t="s">
        <v>8220</v>
      </c>
      <c r="G2812" s="7" t="s">
        <v>8224</v>
      </c>
      <c r="H2812" s="7" t="s">
        <v>8246</v>
      </c>
      <c r="I2812" s="7">
        <v>1414623471</v>
      </c>
      <c r="J2812" s="7">
        <v>1411513071</v>
      </c>
      <c r="K2812" s="7" t="b">
        <v>1</v>
      </c>
      <c r="L2812" s="7">
        <v>4</v>
      </c>
      <c r="M2812" s="7" t="b">
        <v>0</v>
      </c>
      <c r="N2812" s="7" t="s">
        <v>8283</v>
      </c>
      <c r="O2812" s="7">
        <f t="shared" si="172"/>
        <v>7</v>
      </c>
      <c r="P2812" s="7">
        <f t="shared" si="173"/>
        <v>83.75</v>
      </c>
      <c r="Q2812" s="11" t="s">
        <v>8336</v>
      </c>
      <c r="R2812" s="7" t="s">
        <v>8337</v>
      </c>
      <c r="S2812" s="17">
        <f t="shared" si="174"/>
        <v>41905.95684027778</v>
      </c>
      <c r="T2812" s="17">
        <f t="shared" si="175"/>
        <v>41941.95684027778</v>
      </c>
    </row>
    <row r="2813" spans="1:20" ht="37.5" hidden="1" x14ac:dyDescent="0.25">
      <c r="A2813" s="7">
        <v>2415</v>
      </c>
      <c r="B2813" s="8" t="s">
        <v>2416</v>
      </c>
      <c r="C2813" s="8" t="s">
        <v>6525</v>
      </c>
      <c r="D2813" s="9">
        <v>60000</v>
      </c>
      <c r="E2813" s="10">
        <v>335</v>
      </c>
      <c r="F2813" s="7" t="s">
        <v>8220</v>
      </c>
      <c r="G2813" s="7" t="s">
        <v>8223</v>
      </c>
      <c r="H2813" s="7" t="s">
        <v>8245</v>
      </c>
      <c r="I2813" s="7">
        <v>1468615346</v>
      </c>
      <c r="J2813" s="7">
        <v>1466023346</v>
      </c>
      <c r="K2813" s="7" t="b">
        <v>0</v>
      </c>
      <c r="L2813" s="7">
        <v>6</v>
      </c>
      <c r="M2813" s="7" t="b">
        <v>0</v>
      </c>
      <c r="N2813" s="7" t="s">
        <v>8282</v>
      </c>
      <c r="O2813" s="7">
        <f t="shared" si="172"/>
        <v>1</v>
      </c>
      <c r="P2813" s="7">
        <f t="shared" si="173"/>
        <v>55.83</v>
      </c>
      <c r="Q2813" s="11" t="s">
        <v>8334</v>
      </c>
      <c r="R2813" s="7" t="s">
        <v>8335</v>
      </c>
      <c r="S2813" s="17">
        <f t="shared" si="174"/>
        <v>42536.862800925926</v>
      </c>
      <c r="T2813" s="17">
        <f t="shared" si="175"/>
        <v>42566.862800925926</v>
      </c>
    </row>
    <row r="2814" spans="1:20" ht="25" hidden="1" x14ac:dyDescent="0.25">
      <c r="A2814" s="7">
        <v>3060</v>
      </c>
      <c r="B2814" s="8" t="s">
        <v>3060</v>
      </c>
      <c r="C2814" s="8" t="s">
        <v>7170</v>
      </c>
      <c r="D2814" s="9">
        <v>220000</v>
      </c>
      <c r="E2814" s="10">
        <v>335</v>
      </c>
      <c r="F2814" s="7" t="s">
        <v>8220</v>
      </c>
      <c r="G2814" s="7" t="s">
        <v>8223</v>
      </c>
      <c r="H2814" s="7" t="s">
        <v>8245</v>
      </c>
      <c r="I2814" s="7">
        <v>1443422134</v>
      </c>
      <c r="J2814" s="7">
        <v>1440830134</v>
      </c>
      <c r="K2814" s="7" t="b">
        <v>0</v>
      </c>
      <c r="L2814" s="7">
        <v>6</v>
      </c>
      <c r="M2814" s="7" t="b">
        <v>0</v>
      </c>
      <c r="N2814" s="7" t="s">
        <v>8301</v>
      </c>
      <c r="O2814" s="7">
        <f t="shared" si="172"/>
        <v>0</v>
      </c>
      <c r="P2814" s="7">
        <f t="shared" si="173"/>
        <v>55.83</v>
      </c>
      <c r="Q2814" s="11" t="s">
        <v>8315</v>
      </c>
      <c r="R2814" s="7" t="s">
        <v>8355</v>
      </c>
      <c r="S2814" s="17">
        <f t="shared" si="174"/>
        <v>42245.274699074071</v>
      </c>
      <c r="T2814" s="17">
        <f t="shared" si="175"/>
        <v>42275.274699074071</v>
      </c>
    </row>
    <row r="2815" spans="1:20" ht="37.5" hidden="1" x14ac:dyDescent="0.25">
      <c r="A2815" s="7">
        <v>3070</v>
      </c>
      <c r="B2815" s="8" t="s">
        <v>3070</v>
      </c>
      <c r="C2815" s="8" t="s">
        <v>7180</v>
      </c>
      <c r="D2815" s="9">
        <v>10000</v>
      </c>
      <c r="E2815" s="10">
        <v>334</v>
      </c>
      <c r="F2815" s="7" t="s">
        <v>8220</v>
      </c>
      <c r="G2815" s="7" t="s">
        <v>8224</v>
      </c>
      <c r="H2815" s="7" t="s">
        <v>8246</v>
      </c>
      <c r="I2815" s="7">
        <v>1481132169</v>
      </c>
      <c r="J2815" s="7">
        <v>1479317769</v>
      </c>
      <c r="K2815" s="7" t="b">
        <v>0</v>
      </c>
      <c r="L2815" s="7">
        <v>16</v>
      </c>
      <c r="M2815" s="7" t="b">
        <v>0</v>
      </c>
      <c r="N2815" s="7" t="s">
        <v>8301</v>
      </c>
      <c r="O2815" s="7">
        <f t="shared" si="172"/>
        <v>3</v>
      </c>
      <c r="P2815" s="7">
        <f t="shared" si="173"/>
        <v>20.88</v>
      </c>
      <c r="Q2815" s="11" t="s">
        <v>8315</v>
      </c>
      <c r="R2815" s="7" t="s">
        <v>8355</v>
      </c>
      <c r="S2815" s="17">
        <f t="shared" si="174"/>
        <v>42690.733437499999</v>
      </c>
      <c r="T2815" s="17">
        <f t="shared" si="175"/>
        <v>42711.733437499999</v>
      </c>
    </row>
    <row r="2816" spans="1:20" ht="37.5" hidden="1" x14ac:dyDescent="0.25">
      <c r="A2816" s="7">
        <v>923</v>
      </c>
      <c r="B2816" s="8" t="s">
        <v>924</v>
      </c>
      <c r="C2816" s="8" t="s">
        <v>5033</v>
      </c>
      <c r="D2816" s="9">
        <v>15000</v>
      </c>
      <c r="E2816" s="10">
        <v>330</v>
      </c>
      <c r="F2816" s="7" t="s">
        <v>8220</v>
      </c>
      <c r="G2816" s="7" t="s">
        <v>8223</v>
      </c>
      <c r="H2816" s="7" t="s">
        <v>8245</v>
      </c>
      <c r="I2816" s="7">
        <v>1416614523</v>
      </c>
      <c r="J2816" s="7">
        <v>1414018923</v>
      </c>
      <c r="K2816" s="7" t="b">
        <v>0</v>
      </c>
      <c r="L2816" s="7">
        <v>6</v>
      </c>
      <c r="M2816" s="7" t="b">
        <v>0</v>
      </c>
      <c r="N2816" s="7" t="s">
        <v>8276</v>
      </c>
      <c r="O2816" s="7">
        <f t="shared" si="172"/>
        <v>2</v>
      </c>
      <c r="P2816" s="7">
        <f t="shared" si="173"/>
        <v>55</v>
      </c>
      <c r="Q2816" s="11" t="s">
        <v>8323</v>
      </c>
      <c r="R2816" s="7" t="s">
        <v>8326</v>
      </c>
      <c r="S2816" s="17">
        <f t="shared" si="174"/>
        <v>41934.959756944445</v>
      </c>
      <c r="T2816" s="17">
        <f t="shared" si="175"/>
        <v>41965.001423611116</v>
      </c>
    </row>
    <row r="2817" spans="1:20" ht="37.5" hidden="1" x14ac:dyDescent="0.25">
      <c r="A2817" s="7">
        <v>924</v>
      </c>
      <c r="B2817" s="8" t="s">
        <v>925</v>
      </c>
      <c r="C2817" s="8" t="s">
        <v>5034</v>
      </c>
      <c r="D2817" s="9">
        <v>3000</v>
      </c>
      <c r="E2817" s="10">
        <v>327</v>
      </c>
      <c r="F2817" s="7" t="s">
        <v>8220</v>
      </c>
      <c r="G2817" s="7" t="s">
        <v>8223</v>
      </c>
      <c r="H2817" s="7" t="s">
        <v>8245</v>
      </c>
      <c r="I2817" s="7">
        <v>1360795069</v>
      </c>
      <c r="J2817" s="7">
        <v>1358203069</v>
      </c>
      <c r="K2817" s="7" t="b">
        <v>0</v>
      </c>
      <c r="L2817" s="7">
        <v>15</v>
      </c>
      <c r="M2817" s="7" t="b">
        <v>0</v>
      </c>
      <c r="N2817" s="7" t="s">
        <v>8276</v>
      </c>
      <c r="O2817" s="7">
        <f t="shared" si="172"/>
        <v>11</v>
      </c>
      <c r="P2817" s="7">
        <f t="shared" si="173"/>
        <v>21.8</v>
      </c>
      <c r="Q2817" s="11" t="s">
        <v>8323</v>
      </c>
      <c r="R2817" s="7" t="s">
        <v>8326</v>
      </c>
      <c r="S2817" s="17">
        <f t="shared" si="174"/>
        <v>41288.942928240744</v>
      </c>
      <c r="T2817" s="17">
        <f t="shared" si="175"/>
        <v>41318.942928240744</v>
      </c>
    </row>
    <row r="2818" spans="1:20" ht="37.5" hidden="1" x14ac:dyDescent="0.25">
      <c r="A2818" s="7">
        <v>2376</v>
      </c>
      <c r="B2818" s="8" t="s">
        <v>2377</v>
      </c>
      <c r="C2818" s="8" t="s">
        <v>6486</v>
      </c>
      <c r="D2818" s="9">
        <v>3000</v>
      </c>
      <c r="E2818" s="10">
        <v>326.33</v>
      </c>
      <c r="F2818" s="7" t="s">
        <v>8219</v>
      </c>
      <c r="G2818" s="7" t="s">
        <v>8223</v>
      </c>
      <c r="H2818" s="7" t="s">
        <v>8245</v>
      </c>
      <c r="I2818" s="7">
        <v>1449785566</v>
      </c>
      <c r="J2818" s="7">
        <v>1447193566</v>
      </c>
      <c r="K2818" s="7" t="b">
        <v>0</v>
      </c>
      <c r="L2818" s="7">
        <v>4</v>
      </c>
      <c r="M2818" s="7" t="b">
        <v>0</v>
      </c>
      <c r="N2818" s="7" t="s">
        <v>8270</v>
      </c>
      <c r="O2818" s="7">
        <f t="shared" ref="O2818:O2881" si="176">ROUND(E2818/D2818*100,0)</f>
        <v>11</v>
      </c>
      <c r="P2818" s="7">
        <f t="shared" ref="P2818:P2881" si="177">IFERROR(ROUND(E2818/L2818,2),0)</f>
        <v>81.58</v>
      </c>
      <c r="Q2818" s="11" t="s">
        <v>8317</v>
      </c>
      <c r="R2818" s="7" t="s">
        <v>8318</v>
      </c>
      <c r="S2818" s="17">
        <f t="shared" si="174"/>
        <v>42318.925532407404</v>
      </c>
      <c r="T2818" s="17">
        <f t="shared" si="175"/>
        <v>42348.925532407404</v>
      </c>
    </row>
    <row r="2819" spans="1:20" ht="37.5" hidden="1" x14ac:dyDescent="0.25">
      <c r="A2819" s="7">
        <v>168</v>
      </c>
      <c r="B2819" s="8" t="s">
        <v>170</v>
      </c>
      <c r="C2819" s="8" t="s">
        <v>4278</v>
      </c>
      <c r="D2819" s="9">
        <v>8000</v>
      </c>
      <c r="E2819" s="10">
        <v>325</v>
      </c>
      <c r="F2819" s="7" t="s">
        <v>8220</v>
      </c>
      <c r="G2819" s="7" t="s">
        <v>8223</v>
      </c>
      <c r="H2819" s="7" t="s">
        <v>8245</v>
      </c>
      <c r="I2819" s="7">
        <v>1426791770</v>
      </c>
      <c r="J2819" s="7">
        <v>1424203370</v>
      </c>
      <c r="K2819" s="7" t="b">
        <v>0</v>
      </c>
      <c r="L2819" s="7">
        <v>3</v>
      </c>
      <c r="M2819" s="7" t="b">
        <v>0</v>
      </c>
      <c r="N2819" s="7" t="s">
        <v>8266</v>
      </c>
      <c r="O2819" s="7">
        <f t="shared" si="176"/>
        <v>4</v>
      </c>
      <c r="P2819" s="7">
        <f t="shared" si="177"/>
        <v>108.33</v>
      </c>
      <c r="Q2819" s="11" t="s">
        <v>8308</v>
      </c>
      <c r="R2819" s="7" t="s">
        <v>8312</v>
      </c>
      <c r="S2819" s="17">
        <f t="shared" ref="S2819:S2882" si="178">(((J2819/60)/60)/24)+DATE(1970,1,1)</f>
        <v>42052.83530092593</v>
      </c>
      <c r="T2819" s="17">
        <f t="shared" ref="T2819:T2882" si="179">(((I2819/60)/60)/24)+DATE(1970,1,1)</f>
        <v>42082.793634259258</v>
      </c>
    </row>
    <row r="2820" spans="1:20" ht="37.5" hidden="1" x14ac:dyDescent="0.25">
      <c r="A2820" s="7">
        <v>170</v>
      </c>
      <c r="B2820" s="8" t="s">
        <v>172</v>
      </c>
      <c r="C2820" s="8" t="s">
        <v>4280</v>
      </c>
      <c r="D2820" s="9">
        <v>10000</v>
      </c>
      <c r="E2820" s="10">
        <v>325</v>
      </c>
      <c r="F2820" s="7" t="s">
        <v>8220</v>
      </c>
      <c r="G2820" s="7" t="s">
        <v>8223</v>
      </c>
      <c r="H2820" s="7" t="s">
        <v>8245</v>
      </c>
      <c r="I2820" s="7">
        <v>1440912480</v>
      </c>
      <c r="J2820" s="7">
        <v>1438385283</v>
      </c>
      <c r="K2820" s="7" t="b">
        <v>0</v>
      </c>
      <c r="L2820" s="7">
        <v>10</v>
      </c>
      <c r="M2820" s="7" t="b">
        <v>0</v>
      </c>
      <c r="N2820" s="7" t="s">
        <v>8266</v>
      </c>
      <c r="O2820" s="7">
        <f t="shared" si="176"/>
        <v>3</v>
      </c>
      <c r="P2820" s="7">
        <f t="shared" si="177"/>
        <v>32.5</v>
      </c>
      <c r="Q2820" s="11" t="s">
        <v>8308</v>
      </c>
      <c r="R2820" s="7" t="s">
        <v>8312</v>
      </c>
      <c r="S2820" s="17">
        <f t="shared" si="178"/>
        <v>42216.977812500001</v>
      </c>
      <c r="T2820" s="17">
        <f t="shared" si="179"/>
        <v>42246.227777777778</v>
      </c>
    </row>
    <row r="2821" spans="1:20" ht="37.5" hidden="1" x14ac:dyDescent="0.25">
      <c r="A2821" s="7">
        <v>871</v>
      </c>
      <c r="B2821" s="8" t="s">
        <v>872</v>
      </c>
      <c r="C2821" s="8" t="s">
        <v>4981</v>
      </c>
      <c r="D2821" s="9">
        <v>6000</v>
      </c>
      <c r="E2821" s="10">
        <v>325</v>
      </c>
      <c r="F2821" s="7" t="s">
        <v>8220</v>
      </c>
      <c r="G2821" s="7" t="s">
        <v>8223</v>
      </c>
      <c r="H2821" s="7" t="s">
        <v>8245</v>
      </c>
      <c r="I2821" s="7">
        <v>1385735295</v>
      </c>
      <c r="J2821" s="7">
        <v>1383139695</v>
      </c>
      <c r="K2821" s="7" t="b">
        <v>0</v>
      </c>
      <c r="L2821" s="7">
        <v>12</v>
      </c>
      <c r="M2821" s="7" t="b">
        <v>0</v>
      </c>
      <c r="N2821" s="7" t="s">
        <v>8276</v>
      </c>
      <c r="O2821" s="7">
        <f t="shared" si="176"/>
        <v>5</v>
      </c>
      <c r="P2821" s="7">
        <f t="shared" si="177"/>
        <v>27.08</v>
      </c>
      <c r="Q2821" s="11" t="s">
        <v>8323</v>
      </c>
      <c r="R2821" s="7" t="s">
        <v>8326</v>
      </c>
      <c r="S2821" s="17">
        <f t="shared" si="178"/>
        <v>41577.561284722222</v>
      </c>
      <c r="T2821" s="17">
        <f t="shared" si="179"/>
        <v>41607.602951388886</v>
      </c>
    </row>
    <row r="2822" spans="1:20" ht="37.5" hidden="1" x14ac:dyDescent="0.25">
      <c r="A2822" s="7">
        <v>1154</v>
      </c>
      <c r="B2822" s="8" t="s">
        <v>1155</v>
      </c>
      <c r="C2822" s="8" t="s">
        <v>5264</v>
      </c>
      <c r="D2822" s="9">
        <v>5000</v>
      </c>
      <c r="E2822" s="10">
        <v>325</v>
      </c>
      <c r="F2822" s="7" t="s">
        <v>8220</v>
      </c>
      <c r="G2822" s="7" t="s">
        <v>8223</v>
      </c>
      <c r="H2822" s="7" t="s">
        <v>8245</v>
      </c>
      <c r="I2822" s="7">
        <v>1441507006</v>
      </c>
      <c r="J2822" s="7">
        <v>1438915006</v>
      </c>
      <c r="K2822" s="7" t="b">
        <v>0</v>
      </c>
      <c r="L2822" s="7">
        <v>3</v>
      </c>
      <c r="M2822" s="7" t="b">
        <v>0</v>
      </c>
      <c r="N2822" s="7" t="s">
        <v>8282</v>
      </c>
      <c r="O2822" s="7">
        <f t="shared" si="176"/>
        <v>7</v>
      </c>
      <c r="P2822" s="7">
        <f t="shared" si="177"/>
        <v>108.33</v>
      </c>
      <c r="Q2822" s="11" t="s">
        <v>8334</v>
      </c>
      <c r="R2822" s="7" t="s">
        <v>8335</v>
      </c>
      <c r="S2822" s="17">
        <f t="shared" si="178"/>
        <v>42223.108865740738</v>
      </c>
      <c r="T2822" s="17">
        <f t="shared" si="179"/>
        <v>42253.108865740738</v>
      </c>
    </row>
    <row r="2823" spans="1:20" ht="25" hidden="1" x14ac:dyDescent="0.25">
      <c r="A2823" s="7">
        <v>1412</v>
      </c>
      <c r="B2823" s="8" t="s">
        <v>1413</v>
      </c>
      <c r="C2823" s="8" t="s">
        <v>5522</v>
      </c>
      <c r="D2823" s="9">
        <v>7000</v>
      </c>
      <c r="E2823" s="10">
        <v>320</v>
      </c>
      <c r="F2823" s="7" t="s">
        <v>8220</v>
      </c>
      <c r="G2823" s="7" t="s">
        <v>8223</v>
      </c>
      <c r="H2823" s="7" t="s">
        <v>8245</v>
      </c>
      <c r="I2823" s="7">
        <v>1417656699</v>
      </c>
      <c r="J2823" s="7">
        <v>1415064699</v>
      </c>
      <c r="K2823" s="7" t="b">
        <v>0</v>
      </c>
      <c r="L2823" s="7">
        <v>13</v>
      </c>
      <c r="M2823" s="7" t="b">
        <v>0</v>
      </c>
      <c r="N2823" s="7" t="s">
        <v>8285</v>
      </c>
      <c r="O2823" s="7">
        <f t="shared" si="176"/>
        <v>5</v>
      </c>
      <c r="P2823" s="7">
        <f t="shared" si="177"/>
        <v>24.62</v>
      </c>
      <c r="Q2823" s="11" t="s">
        <v>8320</v>
      </c>
      <c r="R2823" s="7" t="s">
        <v>8339</v>
      </c>
      <c r="S2823" s="17">
        <f t="shared" si="178"/>
        <v>41947.063645833332</v>
      </c>
      <c r="T2823" s="17">
        <f t="shared" si="179"/>
        <v>41977.063645833332</v>
      </c>
    </row>
    <row r="2824" spans="1:20" ht="37.5" hidden="1" x14ac:dyDescent="0.25">
      <c r="A2824" s="7">
        <v>3835</v>
      </c>
      <c r="B2824" s="8" t="s">
        <v>3832</v>
      </c>
      <c r="C2824" s="8" t="s">
        <v>7944</v>
      </c>
      <c r="D2824" s="9">
        <v>200</v>
      </c>
      <c r="E2824" s="10">
        <v>320</v>
      </c>
      <c r="F2824" s="7" t="s">
        <v>8218</v>
      </c>
      <c r="G2824" s="7" t="s">
        <v>8224</v>
      </c>
      <c r="H2824" s="7" t="s">
        <v>8246</v>
      </c>
      <c r="I2824" s="7">
        <v>1461278208</v>
      </c>
      <c r="J2824" s="7">
        <v>1459463808</v>
      </c>
      <c r="K2824" s="7" t="b">
        <v>0</v>
      </c>
      <c r="L2824" s="7">
        <v>8</v>
      </c>
      <c r="M2824" s="7" t="b">
        <v>1</v>
      </c>
      <c r="N2824" s="7" t="s">
        <v>8269</v>
      </c>
      <c r="O2824" s="7">
        <f t="shared" si="176"/>
        <v>160</v>
      </c>
      <c r="P2824" s="7">
        <f t="shared" si="177"/>
        <v>40</v>
      </c>
      <c r="Q2824" s="11" t="s">
        <v>8315</v>
      </c>
      <c r="R2824" s="7" t="s">
        <v>8316</v>
      </c>
      <c r="S2824" s="17">
        <f t="shared" si="178"/>
        <v>42460.94222222222</v>
      </c>
      <c r="T2824" s="17">
        <f t="shared" si="179"/>
        <v>42481.94222222222</v>
      </c>
    </row>
    <row r="2825" spans="1:20" ht="37.5" hidden="1" x14ac:dyDescent="0.25">
      <c r="A2825" s="7">
        <v>3974</v>
      </c>
      <c r="B2825" s="8" t="s">
        <v>3971</v>
      </c>
      <c r="C2825" s="8" t="s">
        <v>8081</v>
      </c>
      <c r="D2825" s="9">
        <v>1000</v>
      </c>
      <c r="E2825" s="10">
        <v>320</v>
      </c>
      <c r="F2825" s="7" t="s">
        <v>8220</v>
      </c>
      <c r="G2825" s="7" t="s">
        <v>8224</v>
      </c>
      <c r="H2825" s="7" t="s">
        <v>8246</v>
      </c>
      <c r="I2825" s="7">
        <v>1464872848</v>
      </c>
      <c r="J2825" s="7">
        <v>1462280848</v>
      </c>
      <c r="K2825" s="7" t="b">
        <v>0</v>
      </c>
      <c r="L2825" s="7">
        <v>11</v>
      </c>
      <c r="M2825" s="7" t="b">
        <v>0</v>
      </c>
      <c r="N2825" s="7" t="s">
        <v>8269</v>
      </c>
      <c r="O2825" s="7">
        <f t="shared" si="176"/>
        <v>32</v>
      </c>
      <c r="P2825" s="7">
        <f t="shared" si="177"/>
        <v>29.09</v>
      </c>
      <c r="Q2825" s="11" t="s">
        <v>8315</v>
      </c>
      <c r="R2825" s="7" t="s">
        <v>8316</v>
      </c>
      <c r="S2825" s="17">
        <f t="shared" si="178"/>
        <v>42493.546851851846</v>
      </c>
      <c r="T2825" s="17">
        <f t="shared" si="179"/>
        <v>42523.546851851846</v>
      </c>
    </row>
    <row r="2826" spans="1:20" ht="37.5" hidden="1" x14ac:dyDescent="0.25">
      <c r="A2826" s="7">
        <v>2216</v>
      </c>
      <c r="B2826" s="8" t="s">
        <v>2217</v>
      </c>
      <c r="C2826" s="8" t="s">
        <v>6326</v>
      </c>
      <c r="D2826" s="9">
        <v>300</v>
      </c>
      <c r="E2826" s="10">
        <v>317</v>
      </c>
      <c r="F2826" s="7" t="s">
        <v>8218</v>
      </c>
      <c r="G2826" s="7" t="s">
        <v>8223</v>
      </c>
      <c r="H2826" s="7" t="s">
        <v>8245</v>
      </c>
      <c r="I2826" s="7">
        <v>1437674545</v>
      </c>
      <c r="J2826" s="7">
        <v>1436464945</v>
      </c>
      <c r="K2826" s="7" t="b">
        <v>0</v>
      </c>
      <c r="L2826" s="7">
        <v>14</v>
      </c>
      <c r="M2826" s="7" t="b">
        <v>1</v>
      </c>
      <c r="N2826" s="7" t="s">
        <v>8278</v>
      </c>
      <c r="O2826" s="7">
        <f t="shared" si="176"/>
        <v>106</v>
      </c>
      <c r="P2826" s="7">
        <f t="shared" si="177"/>
        <v>22.64</v>
      </c>
      <c r="Q2826" s="11" t="s">
        <v>8323</v>
      </c>
      <c r="R2826" s="7" t="s">
        <v>8328</v>
      </c>
      <c r="S2826" s="17">
        <f t="shared" si="178"/>
        <v>42194.751678240747</v>
      </c>
      <c r="T2826" s="17">
        <f t="shared" si="179"/>
        <v>42208.751678240747</v>
      </c>
    </row>
    <row r="2827" spans="1:20" ht="37.5" hidden="1" x14ac:dyDescent="0.25">
      <c r="A2827" s="7">
        <v>2898</v>
      </c>
      <c r="B2827" s="8" t="s">
        <v>2898</v>
      </c>
      <c r="C2827" s="8" t="s">
        <v>7008</v>
      </c>
      <c r="D2827" s="9">
        <v>7500</v>
      </c>
      <c r="E2827" s="10">
        <v>316</v>
      </c>
      <c r="F2827" s="7" t="s">
        <v>8220</v>
      </c>
      <c r="G2827" s="7" t="s">
        <v>8223</v>
      </c>
      <c r="H2827" s="7" t="s">
        <v>8245</v>
      </c>
      <c r="I2827" s="7">
        <v>1446307053</v>
      </c>
      <c r="J2827" s="7">
        <v>1443715053</v>
      </c>
      <c r="K2827" s="7" t="b">
        <v>0</v>
      </c>
      <c r="L2827" s="7">
        <v>12</v>
      </c>
      <c r="M2827" s="7" t="b">
        <v>0</v>
      </c>
      <c r="N2827" s="7" t="s">
        <v>8269</v>
      </c>
      <c r="O2827" s="7">
        <f t="shared" si="176"/>
        <v>4</v>
      </c>
      <c r="P2827" s="7">
        <f t="shared" si="177"/>
        <v>26.33</v>
      </c>
      <c r="Q2827" s="11" t="s">
        <v>8315</v>
      </c>
      <c r="R2827" s="7" t="s">
        <v>8316</v>
      </c>
      <c r="S2827" s="17">
        <f t="shared" si="178"/>
        <v>42278.664965277778</v>
      </c>
      <c r="T2827" s="17">
        <f t="shared" si="179"/>
        <v>42308.664965277778</v>
      </c>
    </row>
    <row r="2828" spans="1:20" ht="37.5" hidden="1" x14ac:dyDescent="0.25">
      <c r="A2828" s="7">
        <v>3476</v>
      </c>
      <c r="B2828" s="8" t="s">
        <v>3475</v>
      </c>
      <c r="C2828" s="8" t="s">
        <v>7586</v>
      </c>
      <c r="D2828" s="9">
        <v>300</v>
      </c>
      <c r="E2828" s="10">
        <v>312</v>
      </c>
      <c r="F2828" s="7" t="s">
        <v>8218</v>
      </c>
      <c r="G2828" s="7" t="s">
        <v>8223</v>
      </c>
      <c r="H2828" s="7" t="s">
        <v>8245</v>
      </c>
      <c r="I2828" s="7">
        <v>1414378800</v>
      </c>
      <c r="J2828" s="7">
        <v>1412836990</v>
      </c>
      <c r="K2828" s="7" t="b">
        <v>0</v>
      </c>
      <c r="L2828" s="7">
        <v>6</v>
      </c>
      <c r="M2828" s="7" t="b">
        <v>1</v>
      </c>
      <c r="N2828" s="7" t="s">
        <v>8269</v>
      </c>
      <c r="O2828" s="7">
        <f t="shared" si="176"/>
        <v>104</v>
      </c>
      <c r="P2828" s="7">
        <f t="shared" si="177"/>
        <v>52</v>
      </c>
      <c r="Q2828" s="11" t="s">
        <v>8315</v>
      </c>
      <c r="R2828" s="7" t="s">
        <v>8316</v>
      </c>
      <c r="S2828" s="17">
        <f t="shared" si="178"/>
        <v>41921.279976851853</v>
      </c>
      <c r="T2828" s="17">
        <f t="shared" si="179"/>
        <v>41939.125</v>
      </c>
    </row>
    <row r="2829" spans="1:20" ht="37.5" hidden="1" x14ac:dyDescent="0.25">
      <c r="A2829" s="7">
        <v>2850</v>
      </c>
      <c r="B2829" s="8" t="s">
        <v>2850</v>
      </c>
      <c r="C2829" s="8" t="s">
        <v>6960</v>
      </c>
      <c r="D2829" s="9">
        <v>8000</v>
      </c>
      <c r="E2829" s="10">
        <v>311</v>
      </c>
      <c r="F2829" s="7" t="s">
        <v>8220</v>
      </c>
      <c r="G2829" s="7" t="s">
        <v>8223</v>
      </c>
      <c r="H2829" s="7" t="s">
        <v>8245</v>
      </c>
      <c r="I2829" s="7">
        <v>1409962211</v>
      </c>
      <c r="J2829" s="7">
        <v>1407370211</v>
      </c>
      <c r="K2829" s="7" t="b">
        <v>0</v>
      </c>
      <c r="L2829" s="7">
        <v>13</v>
      </c>
      <c r="M2829" s="7" t="b">
        <v>0</v>
      </c>
      <c r="N2829" s="7" t="s">
        <v>8269</v>
      </c>
      <c r="O2829" s="7">
        <f t="shared" si="176"/>
        <v>4</v>
      </c>
      <c r="P2829" s="7">
        <f t="shared" si="177"/>
        <v>23.92</v>
      </c>
      <c r="Q2829" s="11" t="s">
        <v>8315</v>
      </c>
      <c r="R2829" s="7" t="s">
        <v>8316</v>
      </c>
      <c r="S2829" s="17">
        <f t="shared" si="178"/>
        <v>41858.007071759261</v>
      </c>
      <c r="T2829" s="17">
        <f t="shared" si="179"/>
        <v>41888.007071759261</v>
      </c>
    </row>
    <row r="2830" spans="1:20" ht="50" hidden="1" x14ac:dyDescent="0.25">
      <c r="A2830" s="7">
        <v>827</v>
      </c>
      <c r="B2830" s="8" t="s">
        <v>828</v>
      </c>
      <c r="C2830" s="8" t="s">
        <v>4937</v>
      </c>
      <c r="D2830" s="9">
        <v>300</v>
      </c>
      <c r="E2830" s="10">
        <v>310</v>
      </c>
      <c r="F2830" s="7" t="s">
        <v>8218</v>
      </c>
      <c r="G2830" s="7" t="s">
        <v>8223</v>
      </c>
      <c r="H2830" s="7" t="s">
        <v>8245</v>
      </c>
      <c r="I2830" s="7">
        <v>1329248940</v>
      </c>
      <c r="J2830" s="7">
        <v>1326972107</v>
      </c>
      <c r="K2830" s="7" t="b">
        <v>0</v>
      </c>
      <c r="L2830" s="7">
        <v>11</v>
      </c>
      <c r="M2830" s="7" t="b">
        <v>1</v>
      </c>
      <c r="N2830" s="7" t="s">
        <v>8274</v>
      </c>
      <c r="O2830" s="7">
        <f t="shared" si="176"/>
        <v>103</v>
      </c>
      <c r="P2830" s="7">
        <f t="shared" si="177"/>
        <v>28.18</v>
      </c>
      <c r="Q2830" s="11" t="s">
        <v>8323</v>
      </c>
      <c r="R2830" s="7" t="s">
        <v>8324</v>
      </c>
      <c r="S2830" s="17">
        <f t="shared" si="178"/>
        <v>40927.473460648151</v>
      </c>
      <c r="T2830" s="17">
        <f t="shared" si="179"/>
        <v>40953.825694444444</v>
      </c>
    </row>
    <row r="2831" spans="1:20" ht="37.5" hidden="1" x14ac:dyDescent="0.25">
      <c r="A2831" s="7">
        <v>2122</v>
      </c>
      <c r="B2831" s="8" t="s">
        <v>2123</v>
      </c>
      <c r="C2831" s="8" t="s">
        <v>6232</v>
      </c>
      <c r="D2831" s="9">
        <v>80000</v>
      </c>
      <c r="E2831" s="10">
        <v>310</v>
      </c>
      <c r="F2831" s="7" t="s">
        <v>8220</v>
      </c>
      <c r="G2831" s="7" t="s">
        <v>8237</v>
      </c>
      <c r="H2831" s="7" t="s">
        <v>8255</v>
      </c>
      <c r="I2831" s="7">
        <v>1483773169</v>
      </c>
      <c r="J2831" s="7">
        <v>1481181169</v>
      </c>
      <c r="K2831" s="7" t="b">
        <v>0</v>
      </c>
      <c r="L2831" s="7">
        <v>3</v>
      </c>
      <c r="M2831" s="7" t="b">
        <v>0</v>
      </c>
      <c r="N2831" s="7" t="s">
        <v>8280</v>
      </c>
      <c r="O2831" s="7">
        <f t="shared" si="176"/>
        <v>0</v>
      </c>
      <c r="P2831" s="7">
        <f t="shared" si="177"/>
        <v>103.33</v>
      </c>
      <c r="Q2831" s="11" t="s">
        <v>8331</v>
      </c>
      <c r="R2831" s="7" t="s">
        <v>8332</v>
      </c>
      <c r="S2831" s="17">
        <f t="shared" si="178"/>
        <v>42712.300567129627</v>
      </c>
      <c r="T2831" s="17">
        <f t="shared" si="179"/>
        <v>42742.300567129627</v>
      </c>
    </row>
    <row r="2832" spans="1:20" ht="25" hidden="1" x14ac:dyDescent="0.25">
      <c r="A2832" s="7">
        <v>2424</v>
      </c>
      <c r="B2832" s="8" t="s">
        <v>2425</v>
      </c>
      <c r="C2832" s="8" t="s">
        <v>6534</v>
      </c>
      <c r="D2832" s="9">
        <v>25000</v>
      </c>
      <c r="E2832" s="10">
        <v>310</v>
      </c>
      <c r="F2832" s="7" t="s">
        <v>8220</v>
      </c>
      <c r="G2832" s="7" t="s">
        <v>8223</v>
      </c>
      <c r="H2832" s="7" t="s">
        <v>8245</v>
      </c>
      <c r="I2832" s="7">
        <v>1414445108</v>
      </c>
      <c r="J2832" s="7">
        <v>1411853108</v>
      </c>
      <c r="K2832" s="7" t="b">
        <v>0</v>
      </c>
      <c r="L2832" s="7">
        <v>9</v>
      </c>
      <c r="M2832" s="7" t="b">
        <v>0</v>
      </c>
      <c r="N2832" s="7" t="s">
        <v>8282</v>
      </c>
      <c r="O2832" s="7">
        <f t="shared" si="176"/>
        <v>1</v>
      </c>
      <c r="P2832" s="7">
        <f t="shared" si="177"/>
        <v>34.44</v>
      </c>
      <c r="Q2832" s="11" t="s">
        <v>8334</v>
      </c>
      <c r="R2832" s="7" t="s">
        <v>8335</v>
      </c>
      <c r="S2832" s="17">
        <f t="shared" si="178"/>
        <v>41909.892453703702</v>
      </c>
      <c r="T2832" s="17">
        <f t="shared" si="179"/>
        <v>41939.892453703702</v>
      </c>
    </row>
    <row r="2833" spans="1:20" ht="37.5" hidden="1" x14ac:dyDescent="0.25">
      <c r="A2833" s="7">
        <v>2740</v>
      </c>
      <c r="B2833" s="8" t="s">
        <v>2740</v>
      </c>
      <c r="C2833" s="8" t="s">
        <v>6850</v>
      </c>
      <c r="D2833" s="9">
        <v>300</v>
      </c>
      <c r="E2833" s="10">
        <v>310</v>
      </c>
      <c r="F2833" s="7" t="s">
        <v>8218</v>
      </c>
      <c r="G2833" s="7" t="s">
        <v>8223</v>
      </c>
      <c r="H2833" s="7" t="s">
        <v>8245</v>
      </c>
      <c r="I2833" s="7">
        <v>1426117552</v>
      </c>
      <c r="J2833" s="7">
        <v>1423529152</v>
      </c>
      <c r="K2833" s="7" t="b">
        <v>0</v>
      </c>
      <c r="L2833" s="7">
        <v>17</v>
      </c>
      <c r="M2833" s="7" t="b">
        <v>1</v>
      </c>
      <c r="N2833" s="7" t="s">
        <v>8293</v>
      </c>
      <c r="O2833" s="7">
        <f t="shared" si="176"/>
        <v>103</v>
      </c>
      <c r="P2833" s="7">
        <f t="shared" si="177"/>
        <v>18.239999999999998</v>
      </c>
      <c r="Q2833" s="11" t="s">
        <v>8317</v>
      </c>
      <c r="R2833" s="7" t="s">
        <v>8347</v>
      </c>
      <c r="S2833" s="17">
        <f t="shared" si="178"/>
        <v>42045.031851851847</v>
      </c>
      <c r="T2833" s="17">
        <f t="shared" si="179"/>
        <v>42074.99018518519</v>
      </c>
    </row>
    <row r="2834" spans="1:20" hidden="1" x14ac:dyDescent="0.25">
      <c r="A2834" s="7">
        <v>717</v>
      </c>
      <c r="B2834" s="8" t="s">
        <v>718</v>
      </c>
      <c r="C2834" s="8" t="s">
        <v>4827</v>
      </c>
      <c r="D2834" s="9">
        <v>100000</v>
      </c>
      <c r="E2834" s="10">
        <v>305</v>
      </c>
      <c r="F2834" s="7" t="s">
        <v>8220</v>
      </c>
      <c r="G2834" s="7" t="s">
        <v>8223</v>
      </c>
      <c r="H2834" s="7" t="s">
        <v>8245</v>
      </c>
      <c r="I2834" s="7">
        <v>1409949002</v>
      </c>
      <c r="J2834" s="7">
        <v>1407357002</v>
      </c>
      <c r="K2834" s="7" t="b">
        <v>0</v>
      </c>
      <c r="L2834" s="7">
        <v>4</v>
      </c>
      <c r="M2834" s="7" t="b">
        <v>0</v>
      </c>
      <c r="N2834" s="7" t="s">
        <v>8271</v>
      </c>
      <c r="O2834" s="7">
        <f t="shared" si="176"/>
        <v>0</v>
      </c>
      <c r="P2834" s="7">
        <f t="shared" si="177"/>
        <v>76.25</v>
      </c>
      <c r="Q2834" s="11" t="s">
        <v>8317</v>
      </c>
      <c r="R2834" s="7" t="s">
        <v>8319</v>
      </c>
      <c r="S2834" s="17">
        <f t="shared" si="178"/>
        <v>41857.854189814818</v>
      </c>
      <c r="T2834" s="17">
        <f t="shared" si="179"/>
        <v>41887.854189814818</v>
      </c>
    </row>
    <row r="2835" spans="1:20" ht="37.5" hidden="1" x14ac:dyDescent="0.25">
      <c r="A2835" s="7">
        <v>882</v>
      </c>
      <c r="B2835" s="8" t="s">
        <v>883</v>
      </c>
      <c r="C2835" s="8" t="s">
        <v>4992</v>
      </c>
      <c r="D2835" s="9">
        <v>1500</v>
      </c>
      <c r="E2835" s="10">
        <v>302</v>
      </c>
      <c r="F2835" s="7" t="s">
        <v>8220</v>
      </c>
      <c r="G2835" s="7" t="s">
        <v>8223</v>
      </c>
      <c r="H2835" s="7" t="s">
        <v>8245</v>
      </c>
      <c r="I2835" s="7">
        <v>1315341550</v>
      </c>
      <c r="J2835" s="7">
        <v>1312490350</v>
      </c>
      <c r="K2835" s="7" t="b">
        <v>0</v>
      </c>
      <c r="L2835" s="7">
        <v>14</v>
      </c>
      <c r="M2835" s="7" t="b">
        <v>0</v>
      </c>
      <c r="N2835" s="7" t="s">
        <v>8277</v>
      </c>
      <c r="O2835" s="7">
        <f t="shared" si="176"/>
        <v>20</v>
      </c>
      <c r="P2835" s="7">
        <f t="shared" si="177"/>
        <v>21.57</v>
      </c>
      <c r="Q2835" s="11" t="s">
        <v>8323</v>
      </c>
      <c r="R2835" s="7" t="s">
        <v>8327</v>
      </c>
      <c r="S2835" s="17">
        <f t="shared" si="178"/>
        <v>40759.860532407409</v>
      </c>
      <c r="T2835" s="17">
        <f t="shared" si="179"/>
        <v>40792.860532407409</v>
      </c>
    </row>
    <row r="2836" spans="1:20" ht="37.5" hidden="1" x14ac:dyDescent="0.25">
      <c r="A2836" s="7">
        <v>421</v>
      </c>
      <c r="B2836" s="8" t="s">
        <v>422</v>
      </c>
      <c r="C2836" s="8" t="s">
        <v>4531</v>
      </c>
      <c r="D2836" s="9">
        <v>15000</v>
      </c>
      <c r="E2836" s="10">
        <v>301</v>
      </c>
      <c r="F2836" s="7" t="s">
        <v>8220</v>
      </c>
      <c r="G2836" s="7" t="s">
        <v>8223</v>
      </c>
      <c r="H2836" s="7" t="s">
        <v>8245</v>
      </c>
      <c r="I2836" s="7">
        <v>1440157656</v>
      </c>
      <c r="J2836" s="7">
        <v>1434973656</v>
      </c>
      <c r="K2836" s="7" t="b">
        <v>0</v>
      </c>
      <c r="L2836" s="7">
        <v>6</v>
      </c>
      <c r="M2836" s="7" t="b">
        <v>0</v>
      </c>
      <c r="N2836" s="7" t="s">
        <v>8268</v>
      </c>
      <c r="O2836" s="7">
        <f t="shared" si="176"/>
        <v>2</v>
      </c>
      <c r="P2836" s="7">
        <f t="shared" si="177"/>
        <v>50.17</v>
      </c>
      <c r="Q2836" s="11" t="s">
        <v>8308</v>
      </c>
      <c r="R2836" s="7" t="s">
        <v>8314</v>
      </c>
      <c r="S2836" s="17">
        <f t="shared" si="178"/>
        <v>42177.491388888884</v>
      </c>
      <c r="T2836" s="17">
        <f t="shared" si="179"/>
        <v>42237.491388888884</v>
      </c>
    </row>
    <row r="2837" spans="1:20" ht="37.5" hidden="1" x14ac:dyDescent="0.25">
      <c r="A2837" s="7">
        <v>588</v>
      </c>
      <c r="B2837" s="8" t="s">
        <v>589</v>
      </c>
      <c r="C2837" s="8" t="s">
        <v>4698</v>
      </c>
      <c r="D2837" s="9">
        <v>9000</v>
      </c>
      <c r="E2837" s="10">
        <v>301</v>
      </c>
      <c r="F2837" s="7" t="s">
        <v>8220</v>
      </c>
      <c r="G2837" s="7" t="s">
        <v>8236</v>
      </c>
      <c r="H2837" s="7" t="s">
        <v>8248</v>
      </c>
      <c r="I2837" s="7">
        <v>1479410886</v>
      </c>
      <c r="J2837" s="7">
        <v>1474223286</v>
      </c>
      <c r="K2837" s="7" t="b">
        <v>0</v>
      </c>
      <c r="L2837" s="7">
        <v>2</v>
      </c>
      <c r="M2837" s="7" t="b">
        <v>0</v>
      </c>
      <c r="N2837" s="7" t="s">
        <v>8270</v>
      </c>
      <c r="O2837" s="7">
        <f t="shared" si="176"/>
        <v>3</v>
      </c>
      <c r="P2837" s="7">
        <f t="shared" si="177"/>
        <v>150.5</v>
      </c>
      <c r="Q2837" s="11" t="s">
        <v>8317</v>
      </c>
      <c r="R2837" s="7" t="s">
        <v>8318</v>
      </c>
      <c r="S2837" s="17">
        <f t="shared" si="178"/>
        <v>42631.769513888896</v>
      </c>
      <c r="T2837" s="17">
        <f t="shared" si="179"/>
        <v>42691.811180555553</v>
      </c>
    </row>
    <row r="2838" spans="1:20" ht="25" hidden="1" x14ac:dyDescent="0.25">
      <c r="A2838" s="7">
        <v>1849</v>
      </c>
      <c r="B2838" s="8" t="s">
        <v>1850</v>
      </c>
      <c r="C2838" s="8" t="s">
        <v>5959</v>
      </c>
      <c r="D2838" s="9">
        <v>300</v>
      </c>
      <c r="E2838" s="10">
        <v>301</v>
      </c>
      <c r="F2838" s="7" t="s">
        <v>8218</v>
      </c>
      <c r="G2838" s="7" t="s">
        <v>8223</v>
      </c>
      <c r="H2838" s="7" t="s">
        <v>8245</v>
      </c>
      <c r="I2838" s="7">
        <v>1350505059</v>
      </c>
      <c r="J2838" s="7">
        <v>1347913059</v>
      </c>
      <c r="K2838" s="7" t="b">
        <v>0</v>
      </c>
      <c r="L2838" s="7">
        <v>8</v>
      </c>
      <c r="M2838" s="7" t="b">
        <v>1</v>
      </c>
      <c r="N2838" s="7" t="s">
        <v>8274</v>
      </c>
      <c r="O2838" s="7">
        <f t="shared" si="176"/>
        <v>100</v>
      </c>
      <c r="P2838" s="7">
        <f t="shared" si="177"/>
        <v>37.630000000000003</v>
      </c>
      <c r="Q2838" s="11" t="s">
        <v>8323</v>
      </c>
      <c r="R2838" s="7" t="s">
        <v>8324</v>
      </c>
      <c r="S2838" s="17">
        <f t="shared" si="178"/>
        <v>41169.845590277779</v>
      </c>
      <c r="T2838" s="17">
        <f t="shared" si="179"/>
        <v>41199.845590277779</v>
      </c>
    </row>
    <row r="2839" spans="1:20" ht="37.5" hidden="1" x14ac:dyDescent="0.25">
      <c r="A2839" s="7">
        <v>1923</v>
      </c>
      <c r="B2839" s="8" t="s">
        <v>1924</v>
      </c>
      <c r="C2839" s="8" t="s">
        <v>6033</v>
      </c>
      <c r="D2839" s="9">
        <v>125</v>
      </c>
      <c r="E2839" s="10">
        <v>301</v>
      </c>
      <c r="F2839" s="7" t="s">
        <v>8218</v>
      </c>
      <c r="G2839" s="7" t="s">
        <v>8223</v>
      </c>
      <c r="H2839" s="7" t="s">
        <v>8245</v>
      </c>
      <c r="I2839" s="7">
        <v>1317099540</v>
      </c>
      <c r="J2839" s="7">
        <v>1313612532</v>
      </c>
      <c r="K2839" s="7" t="b">
        <v>0</v>
      </c>
      <c r="L2839" s="7">
        <v>13</v>
      </c>
      <c r="M2839" s="7" t="b">
        <v>1</v>
      </c>
      <c r="N2839" s="7" t="s">
        <v>8277</v>
      </c>
      <c r="O2839" s="7">
        <f t="shared" si="176"/>
        <v>241</v>
      </c>
      <c r="P2839" s="7">
        <f t="shared" si="177"/>
        <v>23.15</v>
      </c>
      <c r="Q2839" s="11" t="s">
        <v>8323</v>
      </c>
      <c r="R2839" s="7" t="s">
        <v>8327</v>
      </c>
      <c r="S2839" s="17">
        <f t="shared" si="178"/>
        <v>40772.848749999997</v>
      </c>
      <c r="T2839" s="17">
        <f t="shared" si="179"/>
        <v>40813.207638888889</v>
      </c>
    </row>
    <row r="2840" spans="1:20" ht="37.5" hidden="1" x14ac:dyDescent="0.25">
      <c r="A2840" s="7">
        <v>4038</v>
      </c>
      <c r="B2840" s="8" t="s">
        <v>4034</v>
      </c>
      <c r="C2840" s="8" t="s">
        <v>8142</v>
      </c>
      <c r="D2840" s="9">
        <v>2500</v>
      </c>
      <c r="E2840" s="10">
        <v>301</v>
      </c>
      <c r="F2840" s="7" t="s">
        <v>8220</v>
      </c>
      <c r="G2840" s="7" t="s">
        <v>8223</v>
      </c>
      <c r="H2840" s="7" t="s">
        <v>8245</v>
      </c>
      <c r="I2840" s="7">
        <v>1413573010</v>
      </c>
      <c r="J2840" s="7">
        <v>1408389010</v>
      </c>
      <c r="K2840" s="7" t="b">
        <v>0</v>
      </c>
      <c r="L2840" s="7">
        <v>4</v>
      </c>
      <c r="M2840" s="7" t="b">
        <v>0</v>
      </c>
      <c r="N2840" s="7" t="s">
        <v>8269</v>
      </c>
      <c r="O2840" s="7">
        <f t="shared" si="176"/>
        <v>12</v>
      </c>
      <c r="P2840" s="7">
        <f t="shared" si="177"/>
        <v>75.25</v>
      </c>
      <c r="Q2840" s="11" t="s">
        <v>8315</v>
      </c>
      <c r="R2840" s="7" t="s">
        <v>8316</v>
      </c>
      <c r="S2840" s="17">
        <f t="shared" si="178"/>
        <v>41869.798726851855</v>
      </c>
      <c r="T2840" s="17">
        <f t="shared" si="179"/>
        <v>41929.798726851855</v>
      </c>
    </row>
    <row r="2841" spans="1:20" ht="37.5" hidden="1" x14ac:dyDescent="0.25">
      <c r="A2841" s="7">
        <v>620</v>
      </c>
      <c r="B2841" s="8" t="s">
        <v>621</v>
      </c>
      <c r="C2841" s="8" t="s">
        <v>4730</v>
      </c>
      <c r="D2841" s="9">
        <v>30000</v>
      </c>
      <c r="E2841" s="10">
        <v>300</v>
      </c>
      <c r="F2841" s="7" t="s">
        <v>8219</v>
      </c>
      <c r="G2841" s="7" t="s">
        <v>8228</v>
      </c>
      <c r="H2841" s="7" t="s">
        <v>8250</v>
      </c>
      <c r="I2841" s="7">
        <v>1408986738</v>
      </c>
      <c r="J2841" s="7">
        <v>1405098738</v>
      </c>
      <c r="K2841" s="7" t="b">
        <v>0</v>
      </c>
      <c r="L2841" s="7">
        <v>1</v>
      </c>
      <c r="M2841" s="7" t="b">
        <v>0</v>
      </c>
      <c r="N2841" s="7" t="s">
        <v>8270</v>
      </c>
      <c r="O2841" s="7">
        <f t="shared" si="176"/>
        <v>1</v>
      </c>
      <c r="P2841" s="7">
        <f t="shared" si="177"/>
        <v>300</v>
      </c>
      <c r="Q2841" s="11" t="s">
        <v>8317</v>
      </c>
      <c r="R2841" s="7" t="s">
        <v>8318</v>
      </c>
      <c r="S2841" s="17">
        <f t="shared" si="178"/>
        <v>41831.716874999998</v>
      </c>
      <c r="T2841" s="17">
        <f t="shared" si="179"/>
        <v>41876.716874999998</v>
      </c>
    </row>
    <row r="2842" spans="1:20" ht="37.5" hidden="1" x14ac:dyDescent="0.25">
      <c r="A2842" s="7">
        <v>848</v>
      </c>
      <c r="B2842" s="8" t="s">
        <v>849</v>
      </c>
      <c r="C2842" s="8" t="s">
        <v>4958</v>
      </c>
      <c r="D2842" s="9">
        <v>300</v>
      </c>
      <c r="E2842" s="10">
        <v>300</v>
      </c>
      <c r="F2842" s="7" t="s">
        <v>8218</v>
      </c>
      <c r="G2842" s="7" t="s">
        <v>8223</v>
      </c>
      <c r="H2842" s="7" t="s">
        <v>8245</v>
      </c>
      <c r="I2842" s="7">
        <v>1429038033</v>
      </c>
      <c r="J2842" s="7">
        <v>1426446033</v>
      </c>
      <c r="K2842" s="7" t="b">
        <v>0</v>
      </c>
      <c r="L2842" s="7">
        <v>16</v>
      </c>
      <c r="M2842" s="7" t="b">
        <v>1</v>
      </c>
      <c r="N2842" s="7" t="s">
        <v>8275</v>
      </c>
      <c r="O2842" s="7">
        <f t="shared" si="176"/>
        <v>100</v>
      </c>
      <c r="P2842" s="7">
        <f t="shared" si="177"/>
        <v>18.75</v>
      </c>
      <c r="Q2842" s="11" t="s">
        <v>8323</v>
      </c>
      <c r="R2842" s="7" t="s">
        <v>8325</v>
      </c>
      <c r="S2842" s="17">
        <f t="shared" si="178"/>
        <v>42078.792048611111</v>
      </c>
      <c r="T2842" s="17">
        <f t="shared" si="179"/>
        <v>42108.792048611111</v>
      </c>
    </row>
    <row r="2843" spans="1:20" ht="37.5" hidden="1" x14ac:dyDescent="0.25">
      <c r="A2843" s="7">
        <v>853</v>
      </c>
      <c r="B2843" s="8" t="s">
        <v>854</v>
      </c>
      <c r="C2843" s="8" t="s">
        <v>4963</v>
      </c>
      <c r="D2843" s="9">
        <v>300</v>
      </c>
      <c r="E2843" s="10">
        <v>300</v>
      </c>
      <c r="F2843" s="7" t="s">
        <v>8218</v>
      </c>
      <c r="G2843" s="7" t="s">
        <v>8223</v>
      </c>
      <c r="H2843" s="7" t="s">
        <v>8245</v>
      </c>
      <c r="I2843" s="7">
        <v>1424116709</v>
      </c>
      <c r="J2843" s="7">
        <v>1421524709</v>
      </c>
      <c r="K2843" s="7" t="b">
        <v>0</v>
      </c>
      <c r="L2843" s="7">
        <v>10</v>
      </c>
      <c r="M2843" s="7" t="b">
        <v>1</v>
      </c>
      <c r="N2843" s="7" t="s">
        <v>8275</v>
      </c>
      <c r="O2843" s="7">
        <f t="shared" si="176"/>
        <v>100</v>
      </c>
      <c r="P2843" s="7">
        <f t="shared" si="177"/>
        <v>30</v>
      </c>
      <c r="Q2843" s="11" t="s">
        <v>8323</v>
      </c>
      <c r="R2843" s="7" t="s">
        <v>8325</v>
      </c>
      <c r="S2843" s="17">
        <f t="shared" si="178"/>
        <v>42021.832280092596</v>
      </c>
      <c r="T2843" s="17">
        <f t="shared" si="179"/>
        <v>42051.832280092596</v>
      </c>
    </row>
    <row r="2844" spans="1:20" ht="25" hidden="1" x14ac:dyDescent="0.25">
      <c r="A2844" s="7">
        <v>1822</v>
      </c>
      <c r="B2844" s="8" t="s">
        <v>1823</v>
      </c>
      <c r="C2844" s="8" t="s">
        <v>5932</v>
      </c>
      <c r="D2844" s="9">
        <v>300</v>
      </c>
      <c r="E2844" s="10">
        <v>300</v>
      </c>
      <c r="F2844" s="7" t="s">
        <v>8218</v>
      </c>
      <c r="G2844" s="7" t="s">
        <v>8228</v>
      </c>
      <c r="H2844" s="7" t="s">
        <v>8250</v>
      </c>
      <c r="I2844" s="7">
        <v>1391194860</v>
      </c>
      <c r="J2844" s="7">
        <v>1388084862</v>
      </c>
      <c r="K2844" s="7" t="b">
        <v>0</v>
      </c>
      <c r="L2844" s="7">
        <v>11</v>
      </c>
      <c r="M2844" s="7" t="b">
        <v>1</v>
      </c>
      <c r="N2844" s="7" t="s">
        <v>8274</v>
      </c>
      <c r="O2844" s="7">
        <f t="shared" si="176"/>
        <v>100</v>
      </c>
      <c r="P2844" s="7">
        <f t="shared" si="177"/>
        <v>27.27</v>
      </c>
      <c r="Q2844" s="11" t="s">
        <v>8323</v>
      </c>
      <c r="R2844" s="7" t="s">
        <v>8324</v>
      </c>
      <c r="S2844" s="17">
        <f t="shared" si="178"/>
        <v>41634.797013888885</v>
      </c>
      <c r="T2844" s="17">
        <f t="shared" si="179"/>
        <v>41670.792361111111</v>
      </c>
    </row>
    <row r="2845" spans="1:20" ht="37.5" hidden="1" x14ac:dyDescent="0.25">
      <c r="A2845" s="7">
        <v>2112</v>
      </c>
      <c r="B2845" s="8" t="s">
        <v>2113</v>
      </c>
      <c r="C2845" s="8" t="s">
        <v>6222</v>
      </c>
      <c r="D2845" s="9">
        <v>300</v>
      </c>
      <c r="E2845" s="10">
        <v>300</v>
      </c>
      <c r="F2845" s="7" t="s">
        <v>8218</v>
      </c>
      <c r="G2845" s="7" t="s">
        <v>8223</v>
      </c>
      <c r="H2845" s="7" t="s">
        <v>8245</v>
      </c>
      <c r="I2845" s="7">
        <v>1366064193</v>
      </c>
      <c r="J2845" s="7">
        <v>1364854593</v>
      </c>
      <c r="K2845" s="7" t="b">
        <v>0</v>
      </c>
      <c r="L2845" s="7">
        <v>11</v>
      </c>
      <c r="M2845" s="7" t="b">
        <v>1</v>
      </c>
      <c r="N2845" s="7" t="s">
        <v>8277</v>
      </c>
      <c r="O2845" s="7">
        <f t="shared" si="176"/>
        <v>100</v>
      </c>
      <c r="P2845" s="7">
        <f t="shared" si="177"/>
        <v>27.27</v>
      </c>
      <c r="Q2845" s="11" t="s">
        <v>8323</v>
      </c>
      <c r="R2845" s="7" t="s">
        <v>8327</v>
      </c>
      <c r="S2845" s="17">
        <f t="shared" si="178"/>
        <v>41365.928159722222</v>
      </c>
      <c r="T2845" s="17">
        <f t="shared" si="179"/>
        <v>41379.928159722222</v>
      </c>
    </row>
    <row r="2846" spans="1:20" ht="37.5" hidden="1" x14ac:dyDescent="0.25">
      <c r="A2846" s="7">
        <v>2343</v>
      </c>
      <c r="B2846" s="8" t="s">
        <v>2344</v>
      </c>
      <c r="C2846" s="8" t="s">
        <v>6453</v>
      </c>
      <c r="D2846" s="9">
        <v>10000</v>
      </c>
      <c r="E2846" s="10">
        <v>300</v>
      </c>
      <c r="F2846" s="7" t="s">
        <v>8219</v>
      </c>
      <c r="G2846" s="7" t="s">
        <v>8223</v>
      </c>
      <c r="H2846" s="7" t="s">
        <v>8245</v>
      </c>
      <c r="I2846" s="7">
        <v>1452282420</v>
      </c>
      <c r="J2846" s="7">
        <v>1447962505</v>
      </c>
      <c r="K2846" s="7" t="b">
        <v>0</v>
      </c>
      <c r="L2846" s="7">
        <v>1</v>
      </c>
      <c r="M2846" s="7" t="b">
        <v>0</v>
      </c>
      <c r="N2846" s="7" t="s">
        <v>8270</v>
      </c>
      <c r="O2846" s="7">
        <f t="shared" si="176"/>
        <v>3</v>
      </c>
      <c r="P2846" s="7">
        <f t="shared" si="177"/>
        <v>300</v>
      </c>
      <c r="Q2846" s="11" t="s">
        <v>8317</v>
      </c>
      <c r="R2846" s="7" t="s">
        <v>8318</v>
      </c>
      <c r="S2846" s="17">
        <f t="shared" si="178"/>
        <v>42327.825289351851</v>
      </c>
      <c r="T2846" s="17">
        <f t="shared" si="179"/>
        <v>42377.82430555555</v>
      </c>
    </row>
    <row r="2847" spans="1:20" ht="50" hidden="1" x14ac:dyDescent="0.25">
      <c r="A2847" s="7">
        <v>2855</v>
      </c>
      <c r="B2847" s="8" t="s">
        <v>2855</v>
      </c>
      <c r="C2847" s="8" t="s">
        <v>6965</v>
      </c>
      <c r="D2847" s="9">
        <v>600</v>
      </c>
      <c r="E2847" s="10">
        <v>300</v>
      </c>
      <c r="F2847" s="7" t="s">
        <v>8220</v>
      </c>
      <c r="G2847" s="7" t="s">
        <v>8223</v>
      </c>
      <c r="H2847" s="7" t="s">
        <v>8245</v>
      </c>
      <c r="I2847" s="7">
        <v>1454110440</v>
      </c>
      <c r="J2847" s="7">
        <v>1451607071</v>
      </c>
      <c r="K2847" s="7" t="b">
        <v>0</v>
      </c>
      <c r="L2847" s="7">
        <v>5</v>
      </c>
      <c r="M2847" s="7" t="b">
        <v>0</v>
      </c>
      <c r="N2847" s="7" t="s">
        <v>8269</v>
      </c>
      <c r="O2847" s="7">
        <f t="shared" si="176"/>
        <v>50</v>
      </c>
      <c r="P2847" s="7">
        <f t="shared" si="177"/>
        <v>60</v>
      </c>
      <c r="Q2847" s="11" t="s">
        <v>8315</v>
      </c>
      <c r="R2847" s="7" t="s">
        <v>8316</v>
      </c>
      <c r="S2847" s="17">
        <f t="shared" si="178"/>
        <v>42370.007766203707</v>
      </c>
      <c r="T2847" s="17">
        <f t="shared" si="179"/>
        <v>42398.981944444444</v>
      </c>
    </row>
    <row r="2848" spans="1:20" ht="37.5" hidden="1" x14ac:dyDescent="0.25">
      <c r="A2848" s="7">
        <v>2923</v>
      </c>
      <c r="B2848" s="8" t="s">
        <v>2923</v>
      </c>
      <c r="C2848" s="8" t="s">
        <v>7033</v>
      </c>
      <c r="D2848" s="9">
        <v>300</v>
      </c>
      <c r="E2848" s="10">
        <v>300</v>
      </c>
      <c r="F2848" s="7" t="s">
        <v>8218</v>
      </c>
      <c r="G2848" s="7" t="s">
        <v>8223</v>
      </c>
      <c r="H2848" s="7" t="s">
        <v>8245</v>
      </c>
      <c r="I2848" s="7">
        <v>1422068400</v>
      </c>
      <c r="J2848" s="7">
        <v>1420774779</v>
      </c>
      <c r="K2848" s="7" t="b">
        <v>0</v>
      </c>
      <c r="L2848" s="7">
        <v>10</v>
      </c>
      <c r="M2848" s="7" t="b">
        <v>1</v>
      </c>
      <c r="N2848" s="7" t="s">
        <v>8303</v>
      </c>
      <c r="O2848" s="7">
        <f t="shared" si="176"/>
        <v>100</v>
      </c>
      <c r="P2848" s="7">
        <f t="shared" si="177"/>
        <v>30</v>
      </c>
      <c r="Q2848" s="11" t="s">
        <v>8315</v>
      </c>
      <c r="R2848" s="7" t="s">
        <v>8357</v>
      </c>
      <c r="S2848" s="17">
        <f t="shared" si="178"/>
        <v>42013.15253472222</v>
      </c>
      <c r="T2848" s="17">
        <f t="shared" si="179"/>
        <v>42028.125</v>
      </c>
    </row>
    <row r="2849" spans="1:20" ht="50" hidden="1" x14ac:dyDescent="0.25">
      <c r="A2849" s="7">
        <v>3101</v>
      </c>
      <c r="B2849" s="8" t="s">
        <v>3101</v>
      </c>
      <c r="C2849" s="8" t="s">
        <v>7211</v>
      </c>
      <c r="D2849" s="9">
        <v>2500</v>
      </c>
      <c r="E2849" s="10">
        <v>300</v>
      </c>
      <c r="F2849" s="7" t="s">
        <v>8220</v>
      </c>
      <c r="G2849" s="7" t="s">
        <v>8229</v>
      </c>
      <c r="H2849" s="7" t="s">
        <v>8248</v>
      </c>
      <c r="I2849" s="7">
        <v>1437033360</v>
      </c>
      <c r="J2849" s="7">
        <v>1434445937</v>
      </c>
      <c r="K2849" s="7" t="b">
        <v>0</v>
      </c>
      <c r="L2849" s="7">
        <v>12</v>
      </c>
      <c r="M2849" s="7" t="b">
        <v>0</v>
      </c>
      <c r="N2849" s="7" t="s">
        <v>8301</v>
      </c>
      <c r="O2849" s="7">
        <f t="shared" si="176"/>
        <v>12</v>
      </c>
      <c r="P2849" s="7">
        <f t="shared" si="177"/>
        <v>25</v>
      </c>
      <c r="Q2849" s="11" t="s">
        <v>8315</v>
      </c>
      <c r="R2849" s="7" t="s">
        <v>8355</v>
      </c>
      <c r="S2849" s="17">
        <f t="shared" si="178"/>
        <v>42171.383530092593</v>
      </c>
      <c r="T2849" s="17">
        <f t="shared" si="179"/>
        <v>42201.330555555556</v>
      </c>
    </row>
    <row r="2850" spans="1:20" ht="37.5" hidden="1" x14ac:dyDescent="0.25">
      <c r="A2850" s="7">
        <v>3115</v>
      </c>
      <c r="B2850" s="8" t="s">
        <v>3115</v>
      </c>
      <c r="C2850" s="8" t="s">
        <v>7225</v>
      </c>
      <c r="D2850" s="9">
        <v>10000</v>
      </c>
      <c r="E2850" s="10">
        <v>300</v>
      </c>
      <c r="F2850" s="7" t="s">
        <v>8220</v>
      </c>
      <c r="G2850" s="7" t="s">
        <v>8234</v>
      </c>
      <c r="H2850" s="7" t="s">
        <v>8254</v>
      </c>
      <c r="I2850" s="7">
        <v>1465123427</v>
      </c>
      <c r="J2850" s="7">
        <v>1462531427</v>
      </c>
      <c r="K2850" s="7" t="b">
        <v>0</v>
      </c>
      <c r="L2850" s="7">
        <v>1</v>
      </c>
      <c r="M2850" s="7" t="b">
        <v>0</v>
      </c>
      <c r="N2850" s="7" t="s">
        <v>8301</v>
      </c>
      <c r="O2850" s="7">
        <f t="shared" si="176"/>
        <v>3</v>
      </c>
      <c r="P2850" s="7">
        <f t="shared" si="177"/>
        <v>300</v>
      </c>
      <c r="Q2850" s="11" t="s">
        <v>8315</v>
      </c>
      <c r="R2850" s="7" t="s">
        <v>8355</v>
      </c>
      <c r="S2850" s="17">
        <f t="shared" si="178"/>
        <v>42496.447071759263</v>
      </c>
      <c r="T2850" s="17">
        <f t="shared" si="179"/>
        <v>42526.447071759263</v>
      </c>
    </row>
    <row r="2851" spans="1:20" ht="37.5" hidden="1" x14ac:dyDescent="0.25">
      <c r="A2851" s="7">
        <v>4039</v>
      </c>
      <c r="B2851" s="8" t="s">
        <v>4035</v>
      </c>
      <c r="C2851" s="8" t="s">
        <v>8143</v>
      </c>
      <c r="D2851" s="9">
        <v>500</v>
      </c>
      <c r="E2851" s="10">
        <v>300</v>
      </c>
      <c r="F2851" s="7" t="s">
        <v>8220</v>
      </c>
      <c r="G2851" s="7" t="s">
        <v>8223</v>
      </c>
      <c r="H2851" s="7" t="s">
        <v>8245</v>
      </c>
      <c r="I2851" s="7">
        <v>1448949540</v>
      </c>
      <c r="J2851" s="7">
        <v>1446048367</v>
      </c>
      <c r="K2851" s="7" t="b">
        <v>0</v>
      </c>
      <c r="L2851" s="7">
        <v>5</v>
      </c>
      <c r="M2851" s="7" t="b">
        <v>0</v>
      </c>
      <c r="N2851" s="7" t="s">
        <v>8269</v>
      </c>
      <c r="O2851" s="7">
        <f t="shared" si="176"/>
        <v>60</v>
      </c>
      <c r="P2851" s="7">
        <f t="shared" si="177"/>
        <v>60</v>
      </c>
      <c r="Q2851" s="11" t="s">
        <v>8315</v>
      </c>
      <c r="R2851" s="7" t="s">
        <v>8316</v>
      </c>
      <c r="S2851" s="17">
        <f t="shared" si="178"/>
        <v>42305.670914351853</v>
      </c>
      <c r="T2851" s="17">
        <f t="shared" si="179"/>
        <v>42339.249305555553</v>
      </c>
    </row>
    <row r="2852" spans="1:20" ht="37.5" hidden="1" x14ac:dyDescent="0.25">
      <c r="A2852" s="7">
        <v>683</v>
      </c>
      <c r="B2852" s="8" t="s">
        <v>684</v>
      </c>
      <c r="C2852" s="8" t="s">
        <v>4793</v>
      </c>
      <c r="D2852" s="9">
        <v>35000</v>
      </c>
      <c r="E2852" s="10">
        <v>298</v>
      </c>
      <c r="F2852" s="7" t="s">
        <v>8220</v>
      </c>
      <c r="G2852" s="7" t="s">
        <v>8223</v>
      </c>
      <c r="H2852" s="7" t="s">
        <v>8245</v>
      </c>
      <c r="I2852" s="7">
        <v>1477949764</v>
      </c>
      <c r="J2852" s="7">
        <v>1474493764</v>
      </c>
      <c r="K2852" s="7" t="b">
        <v>0</v>
      </c>
      <c r="L2852" s="7">
        <v>3</v>
      </c>
      <c r="M2852" s="7" t="b">
        <v>0</v>
      </c>
      <c r="N2852" s="7" t="s">
        <v>8271</v>
      </c>
      <c r="O2852" s="7">
        <f t="shared" si="176"/>
        <v>1</v>
      </c>
      <c r="P2852" s="7">
        <f t="shared" si="177"/>
        <v>99.33</v>
      </c>
      <c r="Q2852" s="11" t="s">
        <v>8317</v>
      </c>
      <c r="R2852" s="7" t="s">
        <v>8319</v>
      </c>
      <c r="S2852" s="17">
        <f t="shared" si="178"/>
        <v>42634.900046296301</v>
      </c>
      <c r="T2852" s="17">
        <f t="shared" si="179"/>
        <v>42674.900046296301</v>
      </c>
    </row>
    <row r="2853" spans="1:20" ht="37.5" hidden="1" x14ac:dyDescent="0.25">
      <c r="A2853" s="7">
        <v>965</v>
      </c>
      <c r="B2853" s="8" t="s">
        <v>966</v>
      </c>
      <c r="C2853" s="8" t="s">
        <v>5075</v>
      </c>
      <c r="D2853" s="9">
        <v>25000</v>
      </c>
      <c r="E2853" s="10">
        <v>298</v>
      </c>
      <c r="F2853" s="7" t="s">
        <v>8220</v>
      </c>
      <c r="G2853" s="7" t="s">
        <v>8223</v>
      </c>
      <c r="H2853" s="7" t="s">
        <v>8245</v>
      </c>
      <c r="I2853" s="7">
        <v>1477454340</v>
      </c>
      <c r="J2853" s="7">
        <v>1474676646</v>
      </c>
      <c r="K2853" s="7" t="b">
        <v>0</v>
      </c>
      <c r="L2853" s="7">
        <v>6</v>
      </c>
      <c r="M2853" s="7" t="b">
        <v>0</v>
      </c>
      <c r="N2853" s="7" t="s">
        <v>8271</v>
      </c>
      <c r="O2853" s="7">
        <f t="shared" si="176"/>
        <v>1</v>
      </c>
      <c r="P2853" s="7">
        <f t="shared" si="177"/>
        <v>49.67</v>
      </c>
      <c r="Q2853" s="11" t="s">
        <v>8317</v>
      </c>
      <c r="R2853" s="7" t="s">
        <v>8319</v>
      </c>
      <c r="S2853" s="17">
        <f t="shared" si="178"/>
        <v>42637.016736111109</v>
      </c>
      <c r="T2853" s="17">
        <f t="shared" si="179"/>
        <v>42669.165972222225</v>
      </c>
    </row>
    <row r="2854" spans="1:20" ht="37.5" hidden="1" x14ac:dyDescent="0.25">
      <c r="A2854" s="7">
        <v>3959</v>
      </c>
      <c r="B2854" s="8" t="s">
        <v>3956</v>
      </c>
      <c r="C2854" s="8" t="s">
        <v>8066</v>
      </c>
      <c r="D2854" s="9">
        <v>1200</v>
      </c>
      <c r="E2854" s="10">
        <v>292</v>
      </c>
      <c r="F2854" s="7" t="s">
        <v>8220</v>
      </c>
      <c r="G2854" s="7" t="s">
        <v>8223</v>
      </c>
      <c r="H2854" s="7" t="s">
        <v>8245</v>
      </c>
      <c r="I2854" s="7">
        <v>1411930556</v>
      </c>
      <c r="J2854" s="7">
        <v>1409338556</v>
      </c>
      <c r="K2854" s="7" t="b">
        <v>0</v>
      </c>
      <c r="L2854" s="7">
        <v>12</v>
      </c>
      <c r="M2854" s="7" t="b">
        <v>0</v>
      </c>
      <c r="N2854" s="7" t="s">
        <v>8269</v>
      </c>
      <c r="O2854" s="7">
        <f t="shared" si="176"/>
        <v>24</v>
      </c>
      <c r="P2854" s="7">
        <f t="shared" si="177"/>
        <v>24.33</v>
      </c>
      <c r="Q2854" s="11" t="s">
        <v>8315</v>
      </c>
      <c r="R2854" s="7" t="s">
        <v>8316</v>
      </c>
      <c r="S2854" s="17">
        <f t="shared" si="178"/>
        <v>41880.788842592592</v>
      </c>
      <c r="T2854" s="17">
        <f t="shared" si="179"/>
        <v>41910.788842592592</v>
      </c>
    </row>
    <row r="2855" spans="1:20" ht="25" hidden="1" x14ac:dyDescent="0.25">
      <c r="A2855" s="7">
        <v>1192</v>
      </c>
      <c r="B2855" s="8" t="s">
        <v>1193</v>
      </c>
      <c r="C2855" s="8" t="s">
        <v>5302</v>
      </c>
      <c r="D2855" s="9">
        <v>100</v>
      </c>
      <c r="E2855" s="10">
        <v>290</v>
      </c>
      <c r="F2855" s="7" t="s">
        <v>8218</v>
      </c>
      <c r="G2855" s="7" t="s">
        <v>8224</v>
      </c>
      <c r="H2855" s="7" t="s">
        <v>8246</v>
      </c>
      <c r="I2855" s="7">
        <v>1486814978</v>
      </c>
      <c r="J2855" s="7">
        <v>1484222978</v>
      </c>
      <c r="K2855" s="7" t="b">
        <v>0</v>
      </c>
      <c r="L2855" s="7">
        <v>15</v>
      </c>
      <c r="M2855" s="7" t="b">
        <v>1</v>
      </c>
      <c r="N2855" s="7" t="s">
        <v>8283</v>
      </c>
      <c r="O2855" s="7">
        <f t="shared" si="176"/>
        <v>290</v>
      </c>
      <c r="P2855" s="7">
        <f t="shared" si="177"/>
        <v>19.329999999999998</v>
      </c>
      <c r="Q2855" s="11" t="s">
        <v>8336</v>
      </c>
      <c r="R2855" s="7" t="s">
        <v>8337</v>
      </c>
      <c r="S2855" s="17">
        <f t="shared" si="178"/>
        <v>42747.506689814814</v>
      </c>
      <c r="T2855" s="17">
        <f t="shared" si="179"/>
        <v>42777.506689814814</v>
      </c>
    </row>
    <row r="2856" spans="1:20" ht="25" hidden="1" x14ac:dyDescent="0.25">
      <c r="A2856" s="7">
        <v>943</v>
      </c>
      <c r="B2856" s="8" t="s">
        <v>944</v>
      </c>
      <c r="C2856" s="8" t="s">
        <v>5053</v>
      </c>
      <c r="D2856" s="9">
        <v>3000</v>
      </c>
      <c r="E2856" s="10">
        <v>289</v>
      </c>
      <c r="F2856" s="7" t="s">
        <v>8220</v>
      </c>
      <c r="G2856" s="7" t="s">
        <v>8223</v>
      </c>
      <c r="H2856" s="7" t="s">
        <v>8245</v>
      </c>
      <c r="I2856" s="7">
        <v>1480438905</v>
      </c>
      <c r="J2856" s="7">
        <v>1477843305</v>
      </c>
      <c r="K2856" s="7" t="b">
        <v>0</v>
      </c>
      <c r="L2856" s="7">
        <v>12</v>
      </c>
      <c r="M2856" s="7" t="b">
        <v>0</v>
      </c>
      <c r="N2856" s="7" t="s">
        <v>8271</v>
      </c>
      <c r="O2856" s="7">
        <f t="shared" si="176"/>
        <v>10</v>
      </c>
      <c r="P2856" s="7">
        <f t="shared" si="177"/>
        <v>24.08</v>
      </c>
      <c r="Q2856" s="11" t="s">
        <v>8317</v>
      </c>
      <c r="R2856" s="7" t="s">
        <v>8319</v>
      </c>
      <c r="S2856" s="17">
        <f t="shared" si="178"/>
        <v>42673.66788194445</v>
      </c>
      <c r="T2856" s="17">
        <f t="shared" si="179"/>
        <v>42703.709548611107</v>
      </c>
    </row>
    <row r="2857" spans="1:20" ht="37.5" hidden="1" x14ac:dyDescent="0.25">
      <c r="A2857" s="7">
        <v>1546</v>
      </c>
      <c r="B2857" s="8" t="s">
        <v>1547</v>
      </c>
      <c r="C2857" s="8" t="s">
        <v>5656</v>
      </c>
      <c r="D2857" s="9">
        <v>1000</v>
      </c>
      <c r="E2857" s="10">
        <v>289</v>
      </c>
      <c r="F2857" s="7" t="s">
        <v>8220</v>
      </c>
      <c r="G2857" s="7" t="s">
        <v>8224</v>
      </c>
      <c r="H2857" s="7" t="s">
        <v>8246</v>
      </c>
      <c r="I2857" s="7">
        <v>1410930399</v>
      </c>
      <c r="J2857" s="7">
        <v>1405746399</v>
      </c>
      <c r="K2857" s="7" t="b">
        <v>0</v>
      </c>
      <c r="L2857" s="7">
        <v>11</v>
      </c>
      <c r="M2857" s="7" t="b">
        <v>0</v>
      </c>
      <c r="N2857" s="7" t="s">
        <v>8287</v>
      </c>
      <c r="O2857" s="7">
        <f t="shared" si="176"/>
        <v>29</v>
      </c>
      <c r="P2857" s="7">
        <f t="shared" si="177"/>
        <v>26.27</v>
      </c>
      <c r="Q2857" s="11" t="s">
        <v>8336</v>
      </c>
      <c r="R2857" s="7" t="s">
        <v>8341</v>
      </c>
      <c r="S2857" s="17">
        <f t="shared" si="178"/>
        <v>41839.212951388887</v>
      </c>
      <c r="T2857" s="17">
        <f t="shared" si="179"/>
        <v>41899.212951388887</v>
      </c>
    </row>
    <row r="2858" spans="1:20" ht="37.5" hidden="1" x14ac:dyDescent="0.25">
      <c r="A2858" s="7">
        <v>3292</v>
      </c>
      <c r="B2858" s="8" t="s">
        <v>3292</v>
      </c>
      <c r="C2858" s="8" t="s">
        <v>7402</v>
      </c>
      <c r="D2858" s="9">
        <v>101</v>
      </c>
      <c r="E2858" s="10">
        <v>289</v>
      </c>
      <c r="F2858" s="7" t="s">
        <v>8218</v>
      </c>
      <c r="G2858" s="7" t="s">
        <v>8224</v>
      </c>
      <c r="H2858" s="7" t="s">
        <v>8246</v>
      </c>
      <c r="I2858" s="7">
        <v>1449257348</v>
      </c>
      <c r="J2858" s="7">
        <v>1444069748</v>
      </c>
      <c r="K2858" s="7" t="b">
        <v>0</v>
      </c>
      <c r="L2858" s="7">
        <v>15</v>
      </c>
      <c r="M2858" s="7" t="b">
        <v>1</v>
      </c>
      <c r="N2858" s="7" t="s">
        <v>8269</v>
      </c>
      <c r="O2858" s="7">
        <f t="shared" si="176"/>
        <v>286</v>
      </c>
      <c r="P2858" s="7">
        <f t="shared" si="177"/>
        <v>19.27</v>
      </c>
      <c r="Q2858" s="11" t="s">
        <v>8315</v>
      </c>
      <c r="R2858" s="7" t="s">
        <v>8316</v>
      </c>
      <c r="S2858" s="17">
        <f t="shared" si="178"/>
        <v>42282.770231481481</v>
      </c>
      <c r="T2858" s="17">
        <f t="shared" si="179"/>
        <v>42342.811898148153</v>
      </c>
    </row>
    <row r="2859" spans="1:20" ht="25" hidden="1" x14ac:dyDescent="0.25">
      <c r="A2859" s="7">
        <v>946</v>
      </c>
      <c r="B2859" s="8" t="s">
        <v>947</v>
      </c>
      <c r="C2859" s="8" t="s">
        <v>5056</v>
      </c>
      <c r="D2859" s="9">
        <v>15000</v>
      </c>
      <c r="E2859" s="10">
        <v>286</v>
      </c>
      <c r="F2859" s="7" t="s">
        <v>8220</v>
      </c>
      <c r="G2859" s="7" t="s">
        <v>8223</v>
      </c>
      <c r="H2859" s="7" t="s">
        <v>8245</v>
      </c>
      <c r="I2859" s="7">
        <v>1473444048</v>
      </c>
      <c r="J2859" s="7">
        <v>1470852048</v>
      </c>
      <c r="K2859" s="7" t="b">
        <v>0</v>
      </c>
      <c r="L2859" s="7">
        <v>5</v>
      </c>
      <c r="M2859" s="7" t="b">
        <v>0</v>
      </c>
      <c r="N2859" s="7" t="s">
        <v>8271</v>
      </c>
      <c r="O2859" s="7">
        <f t="shared" si="176"/>
        <v>2</v>
      </c>
      <c r="P2859" s="7">
        <f t="shared" si="177"/>
        <v>57.2</v>
      </c>
      <c r="Q2859" s="11" t="s">
        <v>8317</v>
      </c>
      <c r="R2859" s="7" t="s">
        <v>8319</v>
      </c>
      <c r="S2859" s="17">
        <f t="shared" si="178"/>
        <v>42592.750555555554</v>
      </c>
      <c r="T2859" s="17">
        <f t="shared" si="179"/>
        <v>42622.750555555554</v>
      </c>
    </row>
    <row r="2860" spans="1:20" ht="37.5" hidden="1" x14ac:dyDescent="0.25">
      <c r="A2860" s="7">
        <v>3965</v>
      </c>
      <c r="B2860" s="8" t="s">
        <v>3962</v>
      </c>
      <c r="C2860" s="8" t="s">
        <v>8072</v>
      </c>
      <c r="D2860" s="9">
        <v>2000</v>
      </c>
      <c r="E2860" s="10">
        <v>285</v>
      </c>
      <c r="F2860" s="7" t="s">
        <v>8220</v>
      </c>
      <c r="G2860" s="7" t="s">
        <v>8223</v>
      </c>
      <c r="H2860" s="7" t="s">
        <v>8245</v>
      </c>
      <c r="I2860" s="7">
        <v>1460608780</v>
      </c>
      <c r="J2860" s="7">
        <v>1455428380</v>
      </c>
      <c r="K2860" s="7" t="b">
        <v>0</v>
      </c>
      <c r="L2860" s="7">
        <v>4</v>
      </c>
      <c r="M2860" s="7" t="b">
        <v>0</v>
      </c>
      <c r="N2860" s="7" t="s">
        <v>8269</v>
      </c>
      <c r="O2860" s="7">
        <f t="shared" si="176"/>
        <v>14</v>
      </c>
      <c r="P2860" s="7">
        <f t="shared" si="177"/>
        <v>71.25</v>
      </c>
      <c r="Q2860" s="11" t="s">
        <v>8315</v>
      </c>
      <c r="R2860" s="7" t="s">
        <v>8316</v>
      </c>
      <c r="S2860" s="17">
        <f t="shared" si="178"/>
        <v>42414.235879629632</v>
      </c>
      <c r="T2860" s="17">
        <f t="shared" si="179"/>
        <v>42474.194212962961</v>
      </c>
    </row>
    <row r="2861" spans="1:20" ht="37.5" hidden="1" x14ac:dyDescent="0.25">
      <c r="A2861" s="7">
        <v>4060</v>
      </c>
      <c r="B2861" s="8" t="s">
        <v>4056</v>
      </c>
      <c r="C2861" s="8" t="s">
        <v>8164</v>
      </c>
      <c r="D2861" s="9">
        <v>10000</v>
      </c>
      <c r="E2861" s="10">
        <v>285</v>
      </c>
      <c r="F2861" s="7" t="s">
        <v>8220</v>
      </c>
      <c r="G2861" s="7" t="s">
        <v>8228</v>
      </c>
      <c r="H2861" s="7" t="s">
        <v>8250</v>
      </c>
      <c r="I2861" s="7">
        <v>1403539200</v>
      </c>
      <c r="J2861" s="7">
        <v>1400604056</v>
      </c>
      <c r="K2861" s="7" t="b">
        <v>0</v>
      </c>
      <c r="L2861" s="7">
        <v>5</v>
      </c>
      <c r="M2861" s="7" t="b">
        <v>0</v>
      </c>
      <c r="N2861" s="7" t="s">
        <v>8269</v>
      </c>
      <c r="O2861" s="7">
        <f t="shared" si="176"/>
        <v>3</v>
      </c>
      <c r="P2861" s="7">
        <f t="shared" si="177"/>
        <v>57</v>
      </c>
      <c r="Q2861" s="11" t="s">
        <v>8315</v>
      </c>
      <c r="R2861" s="7" t="s">
        <v>8316</v>
      </c>
      <c r="S2861" s="17">
        <f t="shared" si="178"/>
        <v>41779.695092592592</v>
      </c>
      <c r="T2861" s="17">
        <f t="shared" si="179"/>
        <v>41813.666666666664</v>
      </c>
    </row>
    <row r="2862" spans="1:20" ht="25" hidden="1" x14ac:dyDescent="0.25">
      <c r="A2862" s="7">
        <v>2121</v>
      </c>
      <c r="B2862" s="8" t="s">
        <v>2122</v>
      </c>
      <c r="C2862" s="8" t="s">
        <v>6231</v>
      </c>
      <c r="D2862" s="9">
        <v>50000</v>
      </c>
      <c r="E2862" s="10">
        <v>284</v>
      </c>
      <c r="F2862" s="7" t="s">
        <v>8220</v>
      </c>
      <c r="G2862" s="7" t="s">
        <v>8239</v>
      </c>
      <c r="H2862" s="7" t="s">
        <v>8256</v>
      </c>
      <c r="I2862" s="7">
        <v>1484156948</v>
      </c>
      <c r="J2862" s="7">
        <v>1481564948</v>
      </c>
      <c r="K2862" s="7" t="b">
        <v>0</v>
      </c>
      <c r="L2862" s="7">
        <v>10</v>
      </c>
      <c r="M2862" s="7" t="b">
        <v>0</v>
      </c>
      <c r="N2862" s="7" t="s">
        <v>8280</v>
      </c>
      <c r="O2862" s="7">
        <f t="shared" si="176"/>
        <v>1</v>
      </c>
      <c r="P2862" s="7">
        <f t="shared" si="177"/>
        <v>28.4</v>
      </c>
      <c r="Q2862" s="11" t="s">
        <v>8331</v>
      </c>
      <c r="R2862" s="7" t="s">
        <v>8332</v>
      </c>
      <c r="S2862" s="17">
        <f t="shared" si="178"/>
        <v>42716.7424537037</v>
      </c>
      <c r="T2862" s="17">
        <f t="shared" si="179"/>
        <v>42746.7424537037</v>
      </c>
    </row>
    <row r="2863" spans="1:20" ht="37.5" hidden="1" x14ac:dyDescent="0.25">
      <c r="A2863" s="7">
        <v>2501</v>
      </c>
      <c r="B2863" s="8" t="s">
        <v>2501</v>
      </c>
      <c r="C2863" s="8" t="s">
        <v>6611</v>
      </c>
      <c r="D2863" s="9">
        <v>11000</v>
      </c>
      <c r="E2863" s="10">
        <v>281</v>
      </c>
      <c r="F2863" s="7" t="s">
        <v>8220</v>
      </c>
      <c r="G2863" s="7" t="s">
        <v>8228</v>
      </c>
      <c r="H2863" s="7" t="s">
        <v>8250</v>
      </c>
      <c r="I2863" s="7">
        <v>1443379104</v>
      </c>
      <c r="J2863" s="7">
        <v>1440787104</v>
      </c>
      <c r="K2863" s="7" t="b">
        <v>0</v>
      </c>
      <c r="L2863" s="7">
        <v>7</v>
      </c>
      <c r="M2863" s="7" t="b">
        <v>0</v>
      </c>
      <c r="N2863" s="7" t="s">
        <v>8297</v>
      </c>
      <c r="O2863" s="7">
        <f t="shared" si="176"/>
        <v>3</v>
      </c>
      <c r="P2863" s="7">
        <f t="shared" si="177"/>
        <v>40.14</v>
      </c>
      <c r="Q2863" s="11" t="s">
        <v>8334</v>
      </c>
      <c r="R2863" s="7" t="s">
        <v>8351</v>
      </c>
      <c r="S2863" s="17">
        <f t="shared" si="178"/>
        <v>42244.776666666665</v>
      </c>
      <c r="T2863" s="17">
        <f t="shared" si="179"/>
        <v>42274.776666666665</v>
      </c>
    </row>
    <row r="2864" spans="1:20" ht="37.5" hidden="1" x14ac:dyDescent="0.25">
      <c r="A2864" s="7">
        <v>899</v>
      </c>
      <c r="B2864" s="8" t="s">
        <v>900</v>
      </c>
      <c r="C2864" s="8" t="s">
        <v>5009</v>
      </c>
      <c r="D2864" s="9">
        <v>750</v>
      </c>
      <c r="E2864" s="10">
        <v>280</v>
      </c>
      <c r="F2864" s="7" t="s">
        <v>8220</v>
      </c>
      <c r="G2864" s="7" t="s">
        <v>8223</v>
      </c>
      <c r="H2864" s="7" t="s">
        <v>8245</v>
      </c>
      <c r="I2864" s="7">
        <v>1306549362</v>
      </c>
      <c r="J2864" s="7">
        <v>1302661362</v>
      </c>
      <c r="K2864" s="7" t="b">
        <v>0</v>
      </c>
      <c r="L2864" s="7">
        <v>8</v>
      </c>
      <c r="M2864" s="7" t="b">
        <v>0</v>
      </c>
      <c r="N2864" s="7" t="s">
        <v>8277</v>
      </c>
      <c r="O2864" s="7">
        <f t="shared" si="176"/>
        <v>37</v>
      </c>
      <c r="P2864" s="7">
        <f t="shared" si="177"/>
        <v>35</v>
      </c>
      <c r="Q2864" s="11" t="s">
        <v>8323</v>
      </c>
      <c r="R2864" s="7" t="s">
        <v>8327</v>
      </c>
      <c r="S2864" s="17">
        <f t="shared" si="178"/>
        <v>40646.099097222221</v>
      </c>
      <c r="T2864" s="17">
        <f t="shared" si="179"/>
        <v>40691.099097222221</v>
      </c>
    </row>
    <row r="2865" spans="1:20" ht="37.5" hidden="1" x14ac:dyDescent="0.25">
      <c r="A2865" s="7">
        <v>974</v>
      </c>
      <c r="B2865" s="8" t="s">
        <v>975</v>
      </c>
      <c r="C2865" s="8" t="s">
        <v>5084</v>
      </c>
      <c r="D2865" s="9">
        <v>50000</v>
      </c>
      <c r="E2865" s="10">
        <v>280</v>
      </c>
      <c r="F2865" s="7" t="s">
        <v>8220</v>
      </c>
      <c r="G2865" s="7" t="s">
        <v>8223</v>
      </c>
      <c r="H2865" s="7" t="s">
        <v>8245</v>
      </c>
      <c r="I2865" s="7">
        <v>1458925156</v>
      </c>
      <c r="J2865" s="7">
        <v>1456336756</v>
      </c>
      <c r="K2865" s="7" t="b">
        <v>0</v>
      </c>
      <c r="L2865" s="7">
        <v>3</v>
      </c>
      <c r="M2865" s="7" t="b">
        <v>0</v>
      </c>
      <c r="N2865" s="7" t="s">
        <v>8271</v>
      </c>
      <c r="O2865" s="7">
        <f t="shared" si="176"/>
        <v>1</v>
      </c>
      <c r="P2865" s="7">
        <f t="shared" si="177"/>
        <v>93.33</v>
      </c>
      <c r="Q2865" s="11" t="s">
        <v>8317</v>
      </c>
      <c r="R2865" s="7" t="s">
        <v>8319</v>
      </c>
      <c r="S2865" s="17">
        <f t="shared" si="178"/>
        <v>42424.749490740738</v>
      </c>
      <c r="T2865" s="17">
        <f t="shared" si="179"/>
        <v>42454.707824074074</v>
      </c>
    </row>
    <row r="2866" spans="1:20" ht="37.5" hidden="1" x14ac:dyDescent="0.25">
      <c r="A2866" s="7">
        <v>1595</v>
      </c>
      <c r="B2866" s="8" t="s">
        <v>1596</v>
      </c>
      <c r="C2866" s="8" t="s">
        <v>5705</v>
      </c>
      <c r="D2866" s="9">
        <v>100000</v>
      </c>
      <c r="E2866" s="10">
        <v>280</v>
      </c>
      <c r="F2866" s="7" t="s">
        <v>8220</v>
      </c>
      <c r="G2866" s="7" t="s">
        <v>8223</v>
      </c>
      <c r="H2866" s="7" t="s">
        <v>8245</v>
      </c>
      <c r="I2866" s="7">
        <v>1403122380</v>
      </c>
      <c r="J2866" s="7">
        <v>1400634728</v>
      </c>
      <c r="K2866" s="7" t="b">
        <v>0</v>
      </c>
      <c r="L2866" s="7">
        <v>7</v>
      </c>
      <c r="M2866" s="7" t="b">
        <v>0</v>
      </c>
      <c r="N2866" s="7" t="s">
        <v>8289</v>
      </c>
      <c r="O2866" s="7">
        <f t="shared" si="176"/>
        <v>0</v>
      </c>
      <c r="P2866" s="7">
        <f t="shared" si="177"/>
        <v>40</v>
      </c>
      <c r="Q2866" s="11" t="s">
        <v>8336</v>
      </c>
      <c r="R2866" s="7" t="s">
        <v>8343</v>
      </c>
      <c r="S2866" s="17">
        <f t="shared" si="178"/>
        <v>41780.050092592595</v>
      </c>
      <c r="T2866" s="17">
        <f t="shared" si="179"/>
        <v>41808.842361111114</v>
      </c>
    </row>
    <row r="2867" spans="1:20" ht="37.5" hidden="1" x14ac:dyDescent="0.25">
      <c r="A2867" s="7">
        <v>1693</v>
      </c>
      <c r="B2867" s="8" t="s">
        <v>1694</v>
      </c>
      <c r="C2867" s="8" t="s">
        <v>5803</v>
      </c>
      <c r="D2867" s="9">
        <v>3000</v>
      </c>
      <c r="E2867" s="10">
        <v>280</v>
      </c>
      <c r="F2867" s="7" t="s">
        <v>8221</v>
      </c>
      <c r="G2867" s="7" t="s">
        <v>8224</v>
      </c>
      <c r="H2867" s="7" t="s">
        <v>8246</v>
      </c>
      <c r="I2867" s="7">
        <v>1491768000</v>
      </c>
      <c r="J2867" s="7">
        <v>1489097112</v>
      </c>
      <c r="K2867" s="7" t="b">
        <v>0</v>
      </c>
      <c r="L2867" s="7">
        <v>8</v>
      </c>
      <c r="M2867" s="7" t="b">
        <v>0</v>
      </c>
      <c r="N2867" s="7" t="s">
        <v>8291</v>
      </c>
      <c r="O2867" s="7">
        <f t="shared" si="176"/>
        <v>9</v>
      </c>
      <c r="P2867" s="7">
        <f t="shared" si="177"/>
        <v>35</v>
      </c>
      <c r="Q2867" s="11" t="s">
        <v>8323</v>
      </c>
      <c r="R2867" s="7" t="s">
        <v>8345</v>
      </c>
      <c r="S2867" s="17">
        <f t="shared" si="178"/>
        <v>42803.920277777783</v>
      </c>
      <c r="T2867" s="17">
        <f t="shared" si="179"/>
        <v>42834.833333333328</v>
      </c>
    </row>
    <row r="2868" spans="1:20" ht="37.5" hidden="1" x14ac:dyDescent="0.25">
      <c r="A2868" s="7">
        <v>2957</v>
      </c>
      <c r="B2868" s="8" t="s">
        <v>2957</v>
      </c>
      <c r="C2868" s="8" t="s">
        <v>7067</v>
      </c>
      <c r="D2868" s="9">
        <v>15000</v>
      </c>
      <c r="E2868" s="10">
        <v>280</v>
      </c>
      <c r="F2868" s="7" t="s">
        <v>8219</v>
      </c>
      <c r="G2868" s="7" t="s">
        <v>8223</v>
      </c>
      <c r="H2868" s="7" t="s">
        <v>8245</v>
      </c>
      <c r="I2868" s="7">
        <v>1427498172</v>
      </c>
      <c r="J2868" s="7">
        <v>1422317772</v>
      </c>
      <c r="K2868" s="7" t="b">
        <v>0</v>
      </c>
      <c r="L2868" s="7">
        <v>3</v>
      </c>
      <c r="M2868" s="7" t="b">
        <v>0</v>
      </c>
      <c r="N2868" s="7" t="s">
        <v>8301</v>
      </c>
      <c r="O2868" s="7">
        <f t="shared" si="176"/>
        <v>2</v>
      </c>
      <c r="P2868" s="7">
        <f t="shared" si="177"/>
        <v>93.33</v>
      </c>
      <c r="Q2868" s="11" t="s">
        <v>8315</v>
      </c>
      <c r="R2868" s="7" t="s">
        <v>8355</v>
      </c>
      <c r="S2868" s="17">
        <f t="shared" si="178"/>
        <v>42031.011249999996</v>
      </c>
      <c r="T2868" s="17">
        <f t="shared" si="179"/>
        <v>42090.969583333332</v>
      </c>
    </row>
    <row r="2869" spans="1:20" ht="25" hidden="1" x14ac:dyDescent="0.25">
      <c r="A2869" s="7">
        <v>3397</v>
      </c>
      <c r="B2869" s="8" t="s">
        <v>3396</v>
      </c>
      <c r="C2869" s="8" t="s">
        <v>7507</v>
      </c>
      <c r="D2869" s="9">
        <v>250</v>
      </c>
      <c r="E2869" s="10">
        <v>280</v>
      </c>
      <c r="F2869" s="7" t="s">
        <v>8218</v>
      </c>
      <c r="G2869" s="7" t="s">
        <v>8224</v>
      </c>
      <c r="H2869" s="7" t="s">
        <v>8246</v>
      </c>
      <c r="I2869" s="7">
        <v>1455832800</v>
      </c>
      <c r="J2869" s="7">
        <v>1452338929</v>
      </c>
      <c r="K2869" s="7" t="b">
        <v>0</v>
      </c>
      <c r="L2869" s="7">
        <v>24</v>
      </c>
      <c r="M2869" s="7" t="b">
        <v>1</v>
      </c>
      <c r="N2869" s="7" t="s">
        <v>8269</v>
      </c>
      <c r="O2869" s="7">
        <f t="shared" si="176"/>
        <v>112</v>
      </c>
      <c r="P2869" s="7">
        <f t="shared" si="177"/>
        <v>11.67</v>
      </c>
      <c r="Q2869" s="11" t="s">
        <v>8315</v>
      </c>
      <c r="R2869" s="7" t="s">
        <v>8316</v>
      </c>
      <c r="S2869" s="17">
        <f t="shared" si="178"/>
        <v>42378.478344907402</v>
      </c>
      <c r="T2869" s="17">
        <f t="shared" si="179"/>
        <v>42418.916666666672</v>
      </c>
    </row>
    <row r="2870" spans="1:20" ht="37.5" hidden="1" x14ac:dyDescent="0.25">
      <c r="A2870" s="7">
        <v>198</v>
      </c>
      <c r="B2870" s="8" t="s">
        <v>200</v>
      </c>
      <c r="C2870" s="8" t="s">
        <v>4308</v>
      </c>
      <c r="D2870" s="9">
        <v>25000</v>
      </c>
      <c r="E2870" s="10">
        <v>279</v>
      </c>
      <c r="F2870" s="7" t="s">
        <v>8220</v>
      </c>
      <c r="G2870" s="7" t="s">
        <v>8223</v>
      </c>
      <c r="H2870" s="7" t="s">
        <v>8245</v>
      </c>
      <c r="I2870" s="7">
        <v>1412500322</v>
      </c>
      <c r="J2870" s="7">
        <v>1409908322</v>
      </c>
      <c r="K2870" s="7" t="b">
        <v>0</v>
      </c>
      <c r="L2870" s="7">
        <v>6</v>
      </c>
      <c r="M2870" s="7" t="b">
        <v>0</v>
      </c>
      <c r="N2870" s="7" t="s">
        <v>8266</v>
      </c>
      <c r="O2870" s="7">
        <f t="shared" si="176"/>
        <v>1</v>
      </c>
      <c r="P2870" s="7">
        <f t="shared" si="177"/>
        <v>46.5</v>
      </c>
      <c r="Q2870" s="11" t="s">
        <v>8308</v>
      </c>
      <c r="R2870" s="7" t="s">
        <v>8312</v>
      </c>
      <c r="S2870" s="17">
        <f t="shared" si="178"/>
        <v>41887.383356481485</v>
      </c>
      <c r="T2870" s="17">
        <f t="shared" si="179"/>
        <v>41917.383356481485</v>
      </c>
    </row>
    <row r="2871" spans="1:20" ht="37.5" hidden="1" x14ac:dyDescent="0.25">
      <c r="A2871" s="7">
        <v>3099</v>
      </c>
      <c r="B2871" s="8" t="s">
        <v>3099</v>
      </c>
      <c r="C2871" s="8" t="s">
        <v>7209</v>
      </c>
      <c r="D2871" s="9">
        <v>2000</v>
      </c>
      <c r="E2871" s="10">
        <v>278</v>
      </c>
      <c r="F2871" s="7" t="s">
        <v>8220</v>
      </c>
      <c r="G2871" s="7" t="s">
        <v>8223</v>
      </c>
      <c r="H2871" s="7" t="s">
        <v>8245</v>
      </c>
      <c r="I2871" s="7">
        <v>1455251591</v>
      </c>
      <c r="J2871" s="7">
        <v>1452659591</v>
      </c>
      <c r="K2871" s="7" t="b">
        <v>0</v>
      </c>
      <c r="L2871" s="7">
        <v>5</v>
      </c>
      <c r="M2871" s="7" t="b">
        <v>0</v>
      </c>
      <c r="N2871" s="7" t="s">
        <v>8301</v>
      </c>
      <c r="O2871" s="7">
        <f t="shared" si="176"/>
        <v>14</v>
      </c>
      <c r="P2871" s="7">
        <f t="shared" si="177"/>
        <v>55.6</v>
      </c>
      <c r="Q2871" s="11" t="s">
        <v>8315</v>
      </c>
      <c r="R2871" s="7" t="s">
        <v>8355</v>
      </c>
      <c r="S2871" s="17">
        <f t="shared" si="178"/>
        <v>42382.189710648148</v>
      </c>
      <c r="T2871" s="17">
        <f t="shared" si="179"/>
        <v>42412.189710648148</v>
      </c>
    </row>
    <row r="2872" spans="1:20" ht="37.5" hidden="1" x14ac:dyDescent="0.25">
      <c r="A2872" s="7">
        <v>2579</v>
      </c>
      <c r="B2872" s="8" t="s">
        <v>2579</v>
      </c>
      <c r="C2872" s="8" t="s">
        <v>6689</v>
      </c>
      <c r="D2872" s="9">
        <v>200000</v>
      </c>
      <c r="E2872" s="10">
        <v>277</v>
      </c>
      <c r="F2872" s="7" t="s">
        <v>8219</v>
      </c>
      <c r="G2872" s="7" t="s">
        <v>8223</v>
      </c>
      <c r="H2872" s="7" t="s">
        <v>8245</v>
      </c>
      <c r="I2872" s="7">
        <v>1410810903</v>
      </c>
      <c r="J2872" s="7">
        <v>1405626903</v>
      </c>
      <c r="K2872" s="7" t="b">
        <v>0</v>
      </c>
      <c r="L2872" s="7">
        <v>12</v>
      </c>
      <c r="M2872" s="7" t="b">
        <v>0</v>
      </c>
      <c r="N2872" s="7" t="s">
        <v>8282</v>
      </c>
      <c r="O2872" s="7">
        <f t="shared" si="176"/>
        <v>0</v>
      </c>
      <c r="P2872" s="7">
        <f t="shared" si="177"/>
        <v>23.08</v>
      </c>
      <c r="Q2872" s="11" t="s">
        <v>8334</v>
      </c>
      <c r="R2872" s="7" t="s">
        <v>8335</v>
      </c>
      <c r="S2872" s="17">
        <f t="shared" si="178"/>
        <v>41837.829895833333</v>
      </c>
      <c r="T2872" s="17">
        <f t="shared" si="179"/>
        <v>41897.829895833333</v>
      </c>
    </row>
    <row r="2873" spans="1:20" ht="25" hidden="1" x14ac:dyDescent="0.25">
      <c r="A2873" s="7">
        <v>3371</v>
      </c>
      <c r="B2873" s="8" t="s">
        <v>3370</v>
      </c>
      <c r="C2873" s="8" t="s">
        <v>7481</v>
      </c>
      <c r="D2873" s="9">
        <v>200</v>
      </c>
      <c r="E2873" s="10">
        <v>277</v>
      </c>
      <c r="F2873" s="7" t="s">
        <v>8218</v>
      </c>
      <c r="G2873" s="7" t="s">
        <v>8223</v>
      </c>
      <c r="H2873" s="7" t="s">
        <v>8245</v>
      </c>
      <c r="I2873" s="7">
        <v>1449089965</v>
      </c>
      <c r="J2873" s="7">
        <v>1446670765</v>
      </c>
      <c r="K2873" s="7" t="b">
        <v>0</v>
      </c>
      <c r="L2873" s="7">
        <v>9</v>
      </c>
      <c r="M2873" s="7" t="b">
        <v>1</v>
      </c>
      <c r="N2873" s="7" t="s">
        <v>8269</v>
      </c>
      <c r="O2873" s="7">
        <f t="shared" si="176"/>
        <v>139</v>
      </c>
      <c r="P2873" s="7">
        <f t="shared" si="177"/>
        <v>30.78</v>
      </c>
      <c r="Q2873" s="11" t="s">
        <v>8315</v>
      </c>
      <c r="R2873" s="7" t="s">
        <v>8316</v>
      </c>
      <c r="S2873" s="17">
        <f t="shared" si="178"/>
        <v>42312.874594907407</v>
      </c>
      <c r="T2873" s="17">
        <f t="shared" si="179"/>
        <v>42340.874594907407</v>
      </c>
    </row>
    <row r="2874" spans="1:20" hidden="1" x14ac:dyDescent="0.25">
      <c r="A2874" s="7">
        <v>2680</v>
      </c>
      <c r="B2874" s="8" t="s">
        <v>2680</v>
      </c>
      <c r="C2874" s="8" t="s">
        <v>6790</v>
      </c>
      <c r="D2874" s="9">
        <v>32000</v>
      </c>
      <c r="E2874" s="10">
        <v>276</v>
      </c>
      <c r="F2874" s="7" t="s">
        <v>8220</v>
      </c>
      <c r="G2874" s="7" t="s">
        <v>8226</v>
      </c>
      <c r="H2874" s="7" t="s">
        <v>8248</v>
      </c>
      <c r="I2874" s="7">
        <v>1459915491</v>
      </c>
      <c r="J2874" s="7">
        <v>1457327091</v>
      </c>
      <c r="K2874" s="7" t="b">
        <v>0</v>
      </c>
      <c r="L2874" s="7">
        <v>4</v>
      </c>
      <c r="M2874" s="7" t="b">
        <v>0</v>
      </c>
      <c r="N2874" s="7" t="s">
        <v>8300</v>
      </c>
      <c r="O2874" s="7">
        <f t="shared" si="176"/>
        <v>1</v>
      </c>
      <c r="P2874" s="7">
        <f t="shared" si="177"/>
        <v>69</v>
      </c>
      <c r="Q2874" s="11" t="s">
        <v>8317</v>
      </c>
      <c r="R2874" s="7" t="s">
        <v>8354</v>
      </c>
      <c r="S2874" s="17">
        <f t="shared" si="178"/>
        <v>42436.211701388893</v>
      </c>
      <c r="T2874" s="17">
        <f t="shared" si="179"/>
        <v>42466.170034722221</v>
      </c>
    </row>
    <row r="2875" spans="1:20" ht="37.5" hidden="1" x14ac:dyDescent="0.25">
      <c r="A2875" s="7">
        <v>949</v>
      </c>
      <c r="B2875" s="8" t="s">
        <v>950</v>
      </c>
      <c r="C2875" s="8" t="s">
        <v>5059</v>
      </c>
      <c r="D2875" s="9">
        <v>20000</v>
      </c>
      <c r="E2875" s="10">
        <v>273</v>
      </c>
      <c r="F2875" s="7" t="s">
        <v>8220</v>
      </c>
      <c r="G2875" s="7" t="s">
        <v>8235</v>
      </c>
      <c r="H2875" s="7" t="s">
        <v>8248</v>
      </c>
      <c r="I2875" s="7">
        <v>1456016576</v>
      </c>
      <c r="J2875" s="7">
        <v>1450832576</v>
      </c>
      <c r="K2875" s="7" t="b">
        <v>0</v>
      </c>
      <c r="L2875" s="7">
        <v>7</v>
      </c>
      <c r="M2875" s="7" t="b">
        <v>0</v>
      </c>
      <c r="N2875" s="7" t="s">
        <v>8271</v>
      </c>
      <c r="O2875" s="7">
        <f t="shared" si="176"/>
        <v>1</v>
      </c>
      <c r="P2875" s="7">
        <f t="shared" si="177"/>
        <v>39</v>
      </c>
      <c r="Q2875" s="11" t="s">
        <v>8317</v>
      </c>
      <c r="R2875" s="7" t="s">
        <v>8319</v>
      </c>
      <c r="S2875" s="17">
        <f t="shared" si="178"/>
        <v>42361.043703703705</v>
      </c>
      <c r="T2875" s="17">
        <f t="shared" si="179"/>
        <v>42421.043703703705</v>
      </c>
    </row>
    <row r="2876" spans="1:20" ht="37.5" hidden="1" x14ac:dyDescent="0.25">
      <c r="A2876" s="7">
        <v>2891</v>
      </c>
      <c r="B2876" s="8" t="s">
        <v>2891</v>
      </c>
      <c r="C2876" s="8" t="s">
        <v>7001</v>
      </c>
      <c r="D2876" s="9">
        <v>10000</v>
      </c>
      <c r="E2876" s="10">
        <v>273</v>
      </c>
      <c r="F2876" s="7" t="s">
        <v>8220</v>
      </c>
      <c r="G2876" s="7" t="s">
        <v>8223</v>
      </c>
      <c r="H2876" s="7" t="s">
        <v>8245</v>
      </c>
      <c r="I2876" s="7">
        <v>1460751128</v>
      </c>
      <c r="J2876" s="7">
        <v>1455570728</v>
      </c>
      <c r="K2876" s="7" t="b">
        <v>0</v>
      </c>
      <c r="L2876" s="7">
        <v>10</v>
      </c>
      <c r="M2876" s="7" t="b">
        <v>0</v>
      </c>
      <c r="N2876" s="7" t="s">
        <v>8269</v>
      </c>
      <c r="O2876" s="7">
        <f t="shared" si="176"/>
        <v>3</v>
      </c>
      <c r="P2876" s="7">
        <f t="shared" si="177"/>
        <v>27.3</v>
      </c>
      <c r="Q2876" s="11" t="s">
        <v>8315</v>
      </c>
      <c r="R2876" s="7" t="s">
        <v>8316</v>
      </c>
      <c r="S2876" s="17">
        <f t="shared" si="178"/>
        <v>42415.883425925931</v>
      </c>
      <c r="T2876" s="17">
        <f t="shared" si="179"/>
        <v>42475.84175925926</v>
      </c>
    </row>
    <row r="2877" spans="1:20" ht="37.5" x14ac:dyDescent="0.25">
      <c r="A2877" s="7">
        <v>3205</v>
      </c>
      <c r="B2877" s="8" t="s">
        <v>3205</v>
      </c>
      <c r="C2877" s="8" t="s">
        <v>7315</v>
      </c>
      <c r="D2877" s="9">
        <v>8000</v>
      </c>
      <c r="E2877" s="10">
        <v>273</v>
      </c>
      <c r="F2877" s="7" t="s">
        <v>8220</v>
      </c>
      <c r="G2877" s="7" t="s">
        <v>8224</v>
      </c>
      <c r="H2877" s="7" t="s">
        <v>8246</v>
      </c>
      <c r="I2877" s="7">
        <v>1430470772</v>
      </c>
      <c r="J2877" s="7">
        <v>1427878772</v>
      </c>
      <c r="K2877" s="7" t="b">
        <v>0</v>
      </c>
      <c r="L2877" s="7">
        <v>12</v>
      </c>
      <c r="M2877" s="7" t="b">
        <v>0</v>
      </c>
      <c r="N2877" s="7" t="s">
        <v>8303</v>
      </c>
      <c r="O2877" s="7">
        <f t="shared" si="176"/>
        <v>3</v>
      </c>
      <c r="P2877" s="7">
        <f t="shared" si="177"/>
        <v>22.75</v>
      </c>
      <c r="Q2877" s="11" t="s">
        <v>8315</v>
      </c>
      <c r="R2877" s="7" t="s">
        <v>8357</v>
      </c>
      <c r="S2877" s="17">
        <f t="shared" si="178"/>
        <v>42095.374675925923</v>
      </c>
      <c r="T2877" s="17">
        <f t="shared" si="179"/>
        <v>42125.374675925923</v>
      </c>
    </row>
    <row r="2878" spans="1:20" ht="37.5" hidden="1" x14ac:dyDescent="0.25">
      <c r="A2878" s="7">
        <v>2820</v>
      </c>
      <c r="B2878" s="8" t="s">
        <v>2820</v>
      </c>
      <c r="C2878" s="8" t="s">
        <v>6930</v>
      </c>
      <c r="D2878" s="9">
        <v>200</v>
      </c>
      <c r="E2878" s="10">
        <v>272</v>
      </c>
      <c r="F2878" s="7" t="s">
        <v>8218</v>
      </c>
      <c r="G2878" s="7" t="s">
        <v>8224</v>
      </c>
      <c r="H2878" s="7" t="s">
        <v>8246</v>
      </c>
      <c r="I2878" s="7">
        <v>1456444800</v>
      </c>
      <c r="J2878" s="7">
        <v>1454337589</v>
      </c>
      <c r="K2878" s="7" t="b">
        <v>0</v>
      </c>
      <c r="L2878" s="7">
        <v>20</v>
      </c>
      <c r="M2878" s="7" t="b">
        <v>1</v>
      </c>
      <c r="N2878" s="7" t="s">
        <v>8269</v>
      </c>
      <c r="O2878" s="7">
        <f t="shared" si="176"/>
        <v>136</v>
      </c>
      <c r="P2878" s="7">
        <f t="shared" si="177"/>
        <v>13.6</v>
      </c>
      <c r="Q2878" s="11" t="s">
        <v>8315</v>
      </c>
      <c r="R2878" s="7" t="s">
        <v>8316</v>
      </c>
      <c r="S2878" s="17">
        <f t="shared" si="178"/>
        <v>42401.610983796301</v>
      </c>
      <c r="T2878" s="17">
        <f t="shared" si="179"/>
        <v>42426</v>
      </c>
    </row>
    <row r="2879" spans="1:20" ht="37.5" hidden="1" x14ac:dyDescent="0.25">
      <c r="A2879" s="7">
        <v>2874</v>
      </c>
      <c r="B2879" s="8" t="s">
        <v>2874</v>
      </c>
      <c r="C2879" s="8" t="s">
        <v>6984</v>
      </c>
      <c r="D2879" s="9">
        <v>5000</v>
      </c>
      <c r="E2879" s="10">
        <v>271</v>
      </c>
      <c r="F2879" s="7" t="s">
        <v>8220</v>
      </c>
      <c r="G2879" s="7" t="s">
        <v>8223</v>
      </c>
      <c r="H2879" s="7" t="s">
        <v>8245</v>
      </c>
      <c r="I2879" s="7">
        <v>1484684186</v>
      </c>
      <c r="J2879" s="7">
        <v>1482092186</v>
      </c>
      <c r="K2879" s="7" t="b">
        <v>0</v>
      </c>
      <c r="L2879" s="7">
        <v>3</v>
      </c>
      <c r="M2879" s="7" t="b">
        <v>0</v>
      </c>
      <c r="N2879" s="7" t="s">
        <v>8269</v>
      </c>
      <c r="O2879" s="7">
        <f t="shared" si="176"/>
        <v>5</v>
      </c>
      <c r="P2879" s="7">
        <f t="shared" si="177"/>
        <v>90.33</v>
      </c>
      <c r="Q2879" s="11" t="s">
        <v>8315</v>
      </c>
      <c r="R2879" s="7" t="s">
        <v>8316</v>
      </c>
      <c r="S2879" s="17">
        <f t="shared" si="178"/>
        <v>42722.84474537037</v>
      </c>
      <c r="T2879" s="17">
        <f t="shared" si="179"/>
        <v>42752.84474537037</v>
      </c>
    </row>
    <row r="2880" spans="1:20" ht="37.5" hidden="1" x14ac:dyDescent="0.25">
      <c r="A2880" s="7">
        <v>1136</v>
      </c>
      <c r="B2880" s="8" t="s">
        <v>1137</v>
      </c>
      <c r="C2880" s="8" t="s">
        <v>5246</v>
      </c>
      <c r="D2880" s="9">
        <v>4190</v>
      </c>
      <c r="E2880" s="10">
        <v>270</v>
      </c>
      <c r="F2880" s="7" t="s">
        <v>8220</v>
      </c>
      <c r="G2880" s="7" t="s">
        <v>8229</v>
      </c>
      <c r="H2880" s="7" t="s">
        <v>8248</v>
      </c>
      <c r="I2880" s="7">
        <v>1450541229</v>
      </c>
      <c r="J2880" s="7">
        <v>1447949229</v>
      </c>
      <c r="K2880" s="7" t="b">
        <v>0</v>
      </c>
      <c r="L2880" s="7">
        <v>6</v>
      </c>
      <c r="M2880" s="7" t="b">
        <v>0</v>
      </c>
      <c r="N2880" s="7" t="s">
        <v>8281</v>
      </c>
      <c r="O2880" s="7">
        <f t="shared" si="176"/>
        <v>6</v>
      </c>
      <c r="P2880" s="7">
        <f t="shared" si="177"/>
        <v>45</v>
      </c>
      <c r="Q2880" s="11" t="s">
        <v>8331</v>
      </c>
      <c r="R2880" s="7" t="s">
        <v>8333</v>
      </c>
      <c r="S2880" s="17">
        <f t="shared" si="178"/>
        <v>42327.671631944439</v>
      </c>
      <c r="T2880" s="17">
        <f t="shared" si="179"/>
        <v>42357.671631944439</v>
      </c>
    </row>
    <row r="2881" spans="1:20" ht="37.5" hidden="1" x14ac:dyDescent="0.25">
      <c r="A2881" s="7">
        <v>2348</v>
      </c>
      <c r="B2881" s="8" t="s">
        <v>2349</v>
      </c>
      <c r="C2881" s="8" t="s">
        <v>6458</v>
      </c>
      <c r="D2881" s="9">
        <v>70000</v>
      </c>
      <c r="E2881" s="10">
        <v>270</v>
      </c>
      <c r="F2881" s="7" t="s">
        <v>8219</v>
      </c>
      <c r="G2881" s="7" t="s">
        <v>8223</v>
      </c>
      <c r="H2881" s="7" t="s">
        <v>8245</v>
      </c>
      <c r="I2881" s="7">
        <v>1456006938</v>
      </c>
      <c r="J2881" s="7">
        <v>1450822938</v>
      </c>
      <c r="K2881" s="7" t="b">
        <v>0</v>
      </c>
      <c r="L2881" s="7">
        <v>5</v>
      </c>
      <c r="M2881" s="7" t="b">
        <v>0</v>
      </c>
      <c r="N2881" s="7" t="s">
        <v>8270</v>
      </c>
      <c r="O2881" s="7">
        <f t="shared" si="176"/>
        <v>0</v>
      </c>
      <c r="P2881" s="7">
        <f t="shared" si="177"/>
        <v>54</v>
      </c>
      <c r="Q2881" s="11" t="s">
        <v>8317</v>
      </c>
      <c r="R2881" s="7" t="s">
        <v>8318</v>
      </c>
      <c r="S2881" s="17">
        <f t="shared" si="178"/>
        <v>42360.932152777779</v>
      </c>
      <c r="T2881" s="17">
        <f t="shared" si="179"/>
        <v>42420.932152777779</v>
      </c>
    </row>
    <row r="2882" spans="1:20" ht="25" hidden="1" x14ac:dyDescent="0.25">
      <c r="A2882" s="7">
        <v>3738</v>
      </c>
      <c r="B2882" s="8" t="s">
        <v>3735</v>
      </c>
      <c r="C2882" s="8" t="s">
        <v>7848</v>
      </c>
      <c r="D2882" s="9">
        <v>1500</v>
      </c>
      <c r="E2882" s="10">
        <v>270</v>
      </c>
      <c r="F2882" s="7" t="s">
        <v>8220</v>
      </c>
      <c r="G2882" s="7" t="s">
        <v>8224</v>
      </c>
      <c r="H2882" s="7" t="s">
        <v>8246</v>
      </c>
      <c r="I2882" s="7">
        <v>1405461600</v>
      </c>
      <c r="J2882" s="7">
        <v>1403562705</v>
      </c>
      <c r="K2882" s="7" t="b">
        <v>0</v>
      </c>
      <c r="L2882" s="7">
        <v>6</v>
      </c>
      <c r="M2882" s="7" t="b">
        <v>0</v>
      </c>
      <c r="N2882" s="7" t="s">
        <v>8269</v>
      </c>
      <c r="O2882" s="7">
        <f t="shared" ref="O2882:O2945" si="180">ROUND(E2882/D2882*100,0)</f>
        <v>18</v>
      </c>
      <c r="P2882" s="7">
        <f t="shared" ref="P2882:P2945" si="181">IFERROR(ROUND(E2882/L2882,2),0)</f>
        <v>45</v>
      </c>
      <c r="Q2882" s="11" t="s">
        <v>8315</v>
      </c>
      <c r="R2882" s="7" t="s">
        <v>8316</v>
      </c>
      <c r="S2882" s="17">
        <f t="shared" si="178"/>
        <v>41813.938715277778</v>
      </c>
      <c r="T2882" s="17">
        <f t="shared" si="179"/>
        <v>41835.916666666664</v>
      </c>
    </row>
    <row r="2883" spans="1:20" ht="37.5" hidden="1" x14ac:dyDescent="0.25">
      <c r="A2883" s="7">
        <v>3824</v>
      </c>
      <c r="B2883" s="8" t="s">
        <v>3821</v>
      </c>
      <c r="C2883" s="8" t="s">
        <v>7933</v>
      </c>
      <c r="D2883" s="9">
        <v>250</v>
      </c>
      <c r="E2883" s="10">
        <v>270</v>
      </c>
      <c r="F2883" s="7" t="s">
        <v>8218</v>
      </c>
      <c r="G2883" s="7" t="s">
        <v>8224</v>
      </c>
      <c r="H2883" s="7" t="s">
        <v>8246</v>
      </c>
      <c r="I2883" s="7">
        <v>1470058860</v>
      </c>
      <c r="J2883" s="7">
        <v>1469026903</v>
      </c>
      <c r="K2883" s="7" t="b">
        <v>0</v>
      </c>
      <c r="L2883" s="7">
        <v>7</v>
      </c>
      <c r="M2883" s="7" t="b">
        <v>1</v>
      </c>
      <c r="N2883" s="7" t="s">
        <v>8269</v>
      </c>
      <c r="O2883" s="7">
        <f t="shared" si="180"/>
        <v>108</v>
      </c>
      <c r="P2883" s="7">
        <f t="shared" si="181"/>
        <v>38.57</v>
      </c>
      <c r="Q2883" s="11" t="s">
        <v>8315</v>
      </c>
      <c r="R2883" s="7" t="s">
        <v>8316</v>
      </c>
      <c r="S2883" s="17">
        <f t="shared" ref="S2883:S2946" si="182">(((J2883/60)/60)/24)+DATE(1970,1,1)</f>
        <v>42571.626192129625</v>
      </c>
      <c r="T2883" s="17">
        <f t="shared" ref="T2883:T2946" si="183">(((I2883/60)/60)/24)+DATE(1970,1,1)</f>
        <v>42583.570138888885</v>
      </c>
    </row>
    <row r="2884" spans="1:20" ht="37.5" hidden="1" x14ac:dyDescent="0.25">
      <c r="A2884" s="7">
        <v>1045</v>
      </c>
      <c r="B2884" s="8" t="s">
        <v>1046</v>
      </c>
      <c r="C2884" s="8" t="s">
        <v>5155</v>
      </c>
      <c r="D2884" s="9">
        <v>10000</v>
      </c>
      <c r="E2884" s="10">
        <v>266</v>
      </c>
      <c r="F2884" s="7" t="s">
        <v>8219</v>
      </c>
      <c r="G2884" s="7" t="s">
        <v>8223</v>
      </c>
      <c r="H2884" s="7" t="s">
        <v>8245</v>
      </c>
      <c r="I2884" s="7">
        <v>1408827550</v>
      </c>
      <c r="J2884" s="7">
        <v>1406235550</v>
      </c>
      <c r="K2884" s="7" t="b">
        <v>0</v>
      </c>
      <c r="L2884" s="7">
        <v>8</v>
      </c>
      <c r="M2884" s="7" t="b">
        <v>0</v>
      </c>
      <c r="N2884" s="7" t="s">
        <v>8279</v>
      </c>
      <c r="O2884" s="7">
        <f t="shared" si="180"/>
        <v>3</v>
      </c>
      <c r="P2884" s="7">
        <f t="shared" si="181"/>
        <v>33.25</v>
      </c>
      <c r="Q2884" s="11" t="s">
        <v>8329</v>
      </c>
      <c r="R2884" s="7" t="s">
        <v>8330</v>
      </c>
      <c r="S2884" s="17">
        <f t="shared" si="182"/>
        <v>41844.874421296299</v>
      </c>
      <c r="T2884" s="17">
        <f t="shared" si="183"/>
        <v>41874.874421296299</v>
      </c>
    </row>
    <row r="2885" spans="1:20" ht="50" hidden="1" x14ac:dyDescent="0.25">
      <c r="A2885" s="7">
        <v>2860</v>
      </c>
      <c r="B2885" s="8" t="s">
        <v>2860</v>
      </c>
      <c r="C2885" s="8" t="s">
        <v>6970</v>
      </c>
      <c r="D2885" s="9">
        <v>4000</v>
      </c>
      <c r="E2885" s="10">
        <v>266</v>
      </c>
      <c r="F2885" s="7" t="s">
        <v>8220</v>
      </c>
      <c r="G2885" s="7" t="s">
        <v>8223</v>
      </c>
      <c r="H2885" s="7" t="s">
        <v>8245</v>
      </c>
      <c r="I2885" s="7">
        <v>1466363576</v>
      </c>
      <c r="J2885" s="7">
        <v>1461179576</v>
      </c>
      <c r="K2885" s="7" t="b">
        <v>0</v>
      </c>
      <c r="L2885" s="7">
        <v>9</v>
      </c>
      <c r="M2885" s="7" t="b">
        <v>0</v>
      </c>
      <c r="N2885" s="7" t="s">
        <v>8269</v>
      </c>
      <c r="O2885" s="7">
        <f t="shared" si="180"/>
        <v>7</v>
      </c>
      <c r="P2885" s="7">
        <f t="shared" si="181"/>
        <v>29.56</v>
      </c>
      <c r="Q2885" s="11" t="s">
        <v>8315</v>
      </c>
      <c r="R2885" s="7" t="s">
        <v>8316</v>
      </c>
      <c r="S2885" s="17">
        <f t="shared" si="182"/>
        <v>42480.800648148142</v>
      </c>
      <c r="T2885" s="17">
        <f t="shared" si="183"/>
        <v>42540.800648148142</v>
      </c>
    </row>
    <row r="2886" spans="1:20" ht="50" hidden="1" x14ac:dyDescent="0.25">
      <c r="A2886" s="7">
        <v>2908</v>
      </c>
      <c r="B2886" s="8" t="s">
        <v>2908</v>
      </c>
      <c r="C2886" s="8" t="s">
        <v>7018</v>
      </c>
      <c r="D2886" s="9">
        <v>9600</v>
      </c>
      <c r="E2886" s="10">
        <v>264</v>
      </c>
      <c r="F2886" s="7" t="s">
        <v>8220</v>
      </c>
      <c r="G2886" s="7" t="s">
        <v>8223</v>
      </c>
      <c r="H2886" s="7" t="s">
        <v>8245</v>
      </c>
      <c r="I2886" s="7">
        <v>1465407219</v>
      </c>
      <c r="J2886" s="7">
        <v>1462815219</v>
      </c>
      <c r="K2886" s="7" t="b">
        <v>0</v>
      </c>
      <c r="L2886" s="7">
        <v>5</v>
      </c>
      <c r="M2886" s="7" t="b">
        <v>0</v>
      </c>
      <c r="N2886" s="7" t="s">
        <v>8269</v>
      </c>
      <c r="O2886" s="7">
        <f t="shared" si="180"/>
        <v>3</v>
      </c>
      <c r="P2886" s="7">
        <f t="shared" si="181"/>
        <v>52.8</v>
      </c>
      <c r="Q2886" s="11" t="s">
        <v>8315</v>
      </c>
      <c r="R2886" s="7" t="s">
        <v>8316</v>
      </c>
      <c r="S2886" s="17">
        <f t="shared" si="182"/>
        <v>42499.731701388882</v>
      </c>
      <c r="T2886" s="17">
        <f t="shared" si="183"/>
        <v>42529.731701388882</v>
      </c>
    </row>
    <row r="2887" spans="1:20" ht="37.5" hidden="1" x14ac:dyDescent="0.25">
      <c r="A2887" s="7">
        <v>197</v>
      </c>
      <c r="B2887" s="8" t="s">
        <v>199</v>
      </c>
      <c r="C2887" s="8" t="s">
        <v>4307</v>
      </c>
      <c r="D2887" s="9">
        <v>2500</v>
      </c>
      <c r="E2887" s="10">
        <v>262</v>
      </c>
      <c r="F2887" s="7" t="s">
        <v>8220</v>
      </c>
      <c r="G2887" s="7" t="s">
        <v>8224</v>
      </c>
      <c r="H2887" s="7" t="s">
        <v>8246</v>
      </c>
      <c r="I2887" s="7">
        <v>1487365200</v>
      </c>
      <c r="J2887" s="7">
        <v>1483734100</v>
      </c>
      <c r="K2887" s="7" t="b">
        <v>0</v>
      </c>
      <c r="L2887" s="7">
        <v>8</v>
      </c>
      <c r="M2887" s="7" t="b">
        <v>0</v>
      </c>
      <c r="N2887" s="7" t="s">
        <v>8266</v>
      </c>
      <c r="O2887" s="7">
        <f t="shared" si="180"/>
        <v>10</v>
      </c>
      <c r="P2887" s="7">
        <f t="shared" si="181"/>
        <v>32.75</v>
      </c>
      <c r="Q2887" s="11" t="s">
        <v>8308</v>
      </c>
      <c r="R2887" s="7" t="s">
        <v>8312</v>
      </c>
      <c r="S2887" s="17">
        <f t="shared" si="182"/>
        <v>42741.848379629635</v>
      </c>
      <c r="T2887" s="17">
        <f t="shared" si="183"/>
        <v>42783.875</v>
      </c>
    </row>
    <row r="2888" spans="1:20" ht="37.5" hidden="1" x14ac:dyDescent="0.25">
      <c r="A2888" s="7">
        <v>621</v>
      </c>
      <c r="B2888" s="8" t="s">
        <v>622</v>
      </c>
      <c r="C2888" s="8" t="s">
        <v>4731</v>
      </c>
      <c r="D2888" s="9">
        <v>25000</v>
      </c>
      <c r="E2888" s="10">
        <v>261</v>
      </c>
      <c r="F2888" s="7" t="s">
        <v>8219</v>
      </c>
      <c r="G2888" s="7" t="s">
        <v>8223</v>
      </c>
      <c r="H2888" s="7" t="s">
        <v>8245</v>
      </c>
      <c r="I2888" s="7">
        <v>1467934937</v>
      </c>
      <c r="J2888" s="7">
        <v>1465342937</v>
      </c>
      <c r="K2888" s="7" t="b">
        <v>0</v>
      </c>
      <c r="L2888" s="7">
        <v>3</v>
      </c>
      <c r="M2888" s="7" t="b">
        <v>0</v>
      </c>
      <c r="N2888" s="7" t="s">
        <v>8270</v>
      </c>
      <c r="O2888" s="7">
        <f t="shared" si="180"/>
        <v>1</v>
      </c>
      <c r="P2888" s="7">
        <f t="shared" si="181"/>
        <v>87</v>
      </c>
      <c r="Q2888" s="11" t="s">
        <v>8317</v>
      </c>
      <c r="R2888" s="7" t="s">
        <v>8318</v>
      </c>
      <c r="S2888" s="17">
        <f t="shared" si="182"/>
        <v>42528.987696759257</v>
      </c>
      <c r="T2888" s="17">
        <f t="shared" si="183"/>
        <v>42558.987696759257</v>
      </c>
    </row>
    <row r="2889" spans="1:20" ht="37.5" hidden="1" x14ac:dyDescent="0.25">
      <c r="A2889" s="7">
        <v>94</v>
      </c>
      <c r="B2889" s="8" t="s">
        <v>96</v>
      </c>
      <c r="C2889" s="8" t="s">
        <v>4205</v>
      </c>
      <c r="D2889" s="9">
        <v>250</v>
      </c>
      <c r="E2889" s="10">
        <v>260</v>
      </c>
      <c r="F2889" s="7" t="s">
        <v>8218</v>
      </c>
      <c r="G2889" s="7" t="s">
        <v>8224</v>
      </c>
      <c r="H2889" s="7" t="s">
        <v>8246</v>
      </c>
      <c r="I2889" s="7">
        <v>1396890822</v>
      </c>
      <c r="J2889" s="7">
        <v>1395162822</v>
      </c>
      <c r="K2889" s="7" t="b">
        <v>0</v>
      </c>
      <c r="L2889" s="7">
        <v>12</v>
      </c>
      <c r="M2889" s="7" t="b">
        <v>1</v>
      </c>
      <c r="N2889" s="7" t="s">
        <v>8264</v>
      </c>
      <c r="O2889" s="7">
        <f t="shared" si="180"/>
        <v>104</v>
      </c>
      <c r="P2889" s="7">
        <f t="shared" si="181"/>
        <v>21.67</v>
      </c>
      <c r="Q2889" s="11" t="s">
        <v>8308</v>
      </c>
      <c r="R2889" s="7" t="s">
        <v>8310</v>
      </c>
      <c r="S2889" s="17">
        <f t="shared" si="182"/>
        <v>41716.717847222222</v>
      </c>
      <c r="T2889" s="17">
        <f t="shared" si="183"/>
        <v>41736.717847222222</v>
      </c>
    </row>
    <row r="2890" spans="1:20" ht="37.5" hidden="1" x14ac:dyDescent="0.25">
      <c r="A2890" s="7">
        <v>691</v>
      </c>
      <c r="B2890" s="8" t="s">
        <v>692</v>
      </c>
      <c r="C2890" s="8" t="s">
        <v>4801</v>
      </c>
      <c r="D2890" s="9">
        <v>50000</v>
      </c>
      <c r="E2890" s="10">
        <v>260</v>
      </c>
      <c r="F2890" s="7" t="s">
        <v>8220</v>
      </c>
      <c r="G2890" s="7" t="s">
        <v>8223</v>
      </c>
      <c r="H2890" s="7" t="s">
        <v>8245</v>
      </c>
      <c r="I2890" s="7">
        <v>1435711246</v>
      </c>
      <c r="J2890" s="7">
        <v>1433292046</v>
      </c>
      <c r="K2890" s="7" t="b">
        <v>0</v>
      </c>
      <c r="L2890" s="7">
        <v>10</v>
      </c>
      <c r="M2890" s="7" t="b">
        <v>0</v>
      </c>
      <c r="N2890" s="7" t="s">
        <v>8271</v>
      </c>
      <c r="O2890" s="7">
        <f t="shared" si="180"/>
        <v>1</v>
      </c>
      <c r="P2890" s="7">
        <f t="shared" si="181"/>
        <v>26</v>
      </c>
      <c r="Q2890" s="11" t="s">
        <v>8317</v>
      </c>
      <c r="R2890" s="7" t="s">
        <v>8319</v>
      </c>
      <c r="S2890" s="17">
        <f t="shared" si="182"/>
        <v>42158.028310185182</v>
      </c>
      <c r="T2890" s="17">
        <f t="shared" si="183"/>
        <v>42186.028310185182</v>
      </c>
    </row>
    <row r="2891" spans="1:20" ht="37.5" hidden="1" x14ac:dyDescent="0.25">
      <c r="A2891" s="7">
        <v>891</v>
      </c>
      <c r="B2891" s="8" t="s">
        <v>892</v>
      </c>
      <c r="C2891" s="8" t="s">
        <v>5001</v>
      </c>
      <c r="D2891" s="9">
        <v>8000</v>
      </c>
      <c r="E2891" s="10">
        <v>260</v>
      </c>
      <c r="F2891" s="7" t="s">
        <v>8220</v>
      </c>
      <c r="G2891" s="7" t="s">
        <v>8223</v>
      </c>
      <c r="H2891" s="7" t="s">
        <v>8245</v>
      </c>
      <c r="I2891" s="7">
        <v>1408581930</v>
      </c>
      <c r="J2891" s="7">
        <v>1405989930</v>
      </c>
      <c r="K2891" s="7" t="b">
        <v>0</v>
      </c>
      <c r="L2891" s="7">
        <v>9</v>
      </c>
      <c r="M2891" s="7" t="b">
        <v>0</v>
      </c>
      <c r="N2891" s="7" t="s">
        <v>8277</v>
      </c>
      <c r="O2891" s="7">
        <f t="shared" si="180"/>
        <v>3</v>
      </c>
      <c r="P2891" s="7">
        <f t="shared" si="181"/>
        <v>28.89</v>
      </c>
      <c r="Q2891" s="11" t="s">
        <v>8323</v>
      </c>
      <c r="R2891" s="7" t="s">
        <v>8327</v>
      </c>
      <c r="S2891" s="17">
        <f t="shared" si="182"/>
        <v>41842.031597222223</v>
      </c>
      <c r="T2891" s="17">
        <f t="shared" si="183"/>
        <v>41872.031597222223</v>
      </c>
    </row>
    <row r="2892" spans="1:20" ht="37.5" hidden="1" x14ac:dyDescent="0.25">
      <c r="A2892" s="7">
        <v>1918</v>
      </c>
      <c r="B2892" s="8" t="s">
        <v>1919</v>
      </c>
      <c r="C2892" s="8" t="s">
        <v>6028</v>
      </c>
      <c r="D2892" s="9">
        <v>25000</v>
      </c>
      <c r="E2892" s="10">
        <v>260</v>
      </c>
      <c r="F2892" s="7" t="s">
        <v>8220</v>
      </c>
      <c r="G2892" s="7" t="s">
        <v>8223</v>
      </c>
      <c r="H2892" s="7" t="s">
        <v>8245</v>
      </c>
      <c r="I2892" s="7">
        <v>1407869851</v>
      </c>
      <c r="J2892" s="7">
        <v>1404845851</v>
      </c>
      <c r="K2892" s="7" t="b">
        <v>0</v>
      </c>
      <c r="L2892" s="7">
        <v>9</v>
      </c>
      <c r="M2892" s="7" t="b">
        <v>0</v>
      </c>
      <c r="N2892" s="7" t="s">
        <v>8292</v>
      </c>
      <c r="O2892" s="7">
        <f t="shared" si="180"/>
        <v>1</v>
      </c>
      <c r="P2892" s="7">
        <f t="shared" si="181"/>
        <v>28.89</v>
      </c>
      <c r="Q2892" s="11" t="s">
        <v>8317</v>
      </c>
      <c r="R2892" s="7" t="s">
        <v>8346</v>
      </c>
      <c r="S2892" s="17">
        <f t="shared" si="182"/>
        <v>41828.789942129632</v>
      </c>
      <c r="T2892" s="17">
        <f t="shared" si="183"/>
        <v>41863.789942129632</v>
      </c>
    </row>
    <row r="2893" spans="1:20" ht="37.5" hidden="1" x14ac:dyDescent="0.25">
      <c r="A2893" s="7">
        <v>2755</v>
      </c>
      <c r="B2893" s="8" t="s">
        <v>2755</v>
      </c>
      <c r="C2893" s="8" t="s">
        <v>6865</v>
      </c>
      <c r="D2893" s="9">
        <v>500</v>
      </c>
      <c r="E2893" s="10">
        <v>260</v>
      </c>
      <c r="F2893" s="7" t="s">
        <v>8220</v>
      </c>
      <c r="G2893" s="7" t="s">
        <v>8240</v>
      </c>
      <c r="H2893" s="7" t="s">
        <v>8248</v>
      </c>
      <c r="I2893" s="7">
        <v>1428519527</v>
      </c>
      <c r="J2893" s="7">
        <v>1425927527</v>
      </c>
      <c r="K2893" s="7" t="b">
        <v>0</v>
      </c>
      <c r="L2893" s="7">
        <v>15</v>
      </c>
      <c r="M2893" s="7" t="b">
        <v>0</v>
      </c>
      <c r="N2893" s="7" t="s">
        <v>8302</v>
      </c>
      <c r="O2893" s="7">
        <f t="shared" si="180"/>
        <v>52</v>
      </c>
      <c r="P2893" s="7">
        <f t="shared" si="181"/>
        <v>17.329999999999998</v>
      </c>
      <c r="Q2893" s="11" t="s">
        <v>8320</v>
      </c>
      <c r="R2893" s="7" t="s">
        <v>8356</v>
      </c>
      <c r="S2893" s="17">
        <f t="shared" si="182"/>
        <v>42072.790821759263</v>
      </c>
      <c r="T2893" s="17">
        <f t="shared" si="183"/>
        <v>42102.790821759263</v>
      </c>
    </row>
    <row r="2894" spans="1:20" ht="37.5" hidden="1" x14ac:dyDescent="0.25">
      <c r="A2894" s="7">
        <v>3857</v>
      </c>
      <c r="B2894" s="8" t="s">
        <v>3854</v>
      </c>
      <c r="C2894" s="8" t="s">
        <v>7966</v>
      </c>
      <c r="D2894" s="9">
        <v>5000</v>
      </c>
      <c r="E2894" s="10">
        <v>260</v>
      </c>
      <c r="F2894" s="7" t="s">
        <v>8220</v>
      </c>
      <c r="G2894" s="7" t="s">
        <v>8223</v>
      </c>
      <c r="H2894" s="7" t="s">
        <v>8245</v>
      </c>
      <c r="I2894" s="7">
        <v>1406913120</v>
      </c>
      <c r="J2894" s="7">
        <v>1404927690</v>
      </c>
      <c r="K2894" s="7" t="b">
        <v>0</v>
      </c>
      <c r="L2894" s="7">
        <v>4</v>
      </c>
      <c r="M2894" s="7" t="b">
        <v>0</v>
      </c>
      <c r="N2894" s="7" t="s">
        <v>8269</v>
      </c>
      <c r="O2894" s="7">
        <f t="shared" si="180"/>
        <v>5</v>
      </c>
      <c r="P2894" s="7">
        <f t="shared" si="181"/>
        <v>65</v>
      </c>
      <c r="Q2894" s="11" t="s">
        <v>8315</v>
      </c>
      <c r="R2894" s="7" t="s">
        <v>8316</v>
      </c>
      <c r="S2894" s="17">
        <f t="shared" si="182"/>
        <v>41829.73715277778</v>
      </c>
      <c r="T2894" s="17">
        <f t="shared" si="183"/>
        <v>41852.716666666667</v>
      </c>
    </row>
    <row r="2895" spans="1:20" ht="25" hidden="1" x14ac:dyDescent="0.25">
      <c r="A2895" s="7">
        <v>3891</v>
      </c>
      <c r="B2895" s="8" t="s">
        <v>3888</v>
      </c>
      <c r="C2895" s="8" t="s">
        <v>7999</v>
      </c>
      <c r="D2895" s="9">
        <v>800</v>
      </c>
      <c r="E2895" s="10">
        <v>260</v>
      </c>
      <c r="F2895" s="7" t="s">
        <v>8220</v>
      </c>
      <c r="G2895" s="7" t="s">
        <v>8223</v>
      </c>
      <c r="H2895" s="7" t="s">
        <v>8245</v>
      </c>
      <c r="I2895" s="7">
        <v>1427086740</v>
      </c>
      <c r="J2895" s="7">
        <v>1424488244</v>
      </c>
      <c r="K2895" s="7" t="b">
        <v>0</v>
      </c>
      <c r="L2895" s="7">
        <v>7</v>
      </c>
      <c r="M2895" s="7" t="b">
        <v>0</v>
      </c>
      <c r="N2895" s="7" t="s">
        <v>8269</v>
      </c>
      <c r="O2895" s="7">
        <f t="shared" si="180"/>
        <v>33</v>
      </c>
      <c r="P2895" s="7">
        <f t="shared" si="181"/>
        <v>37.14</v>
      </c>
      <c r="Q2895" s="11" t="s">
        <v>8315</v>
      </c>
      <c r="R2895" s="7" t="s">
        <v>8316</v>
      </c>
      <c r="S2895" s="17">
        <f t="shared" si="182"/>
        <v>42056.1324537037</v>
      </c>
      <c r="T2895" s="17">
        <f t="shared" si="183"/>
        <v>42086.207638888889</v>
      </c>
    </row>
    <row r="2896" spans="1:20" ht="50" hidden="1" x14ac:dyDescent="0.25">
      <c r="A2896" s="7">
        <v>575</v>
      </c>
      <c r="B2896" s="8" t="s">
        <v>576</v>
      </c>
      <c r="C2896" s="8" t="s">
        <v>4685</v>
      </c>
      <c r="D2896" s="9">
        <v>60000</v>
      </c>
      <c r="E2896" s="10">
        <v>259</v>
      </c>
      <c r="F2896" s="7" t="s">
        <v>8220</v>
      </c>
      <c r="G2896" s="7" t="s">
        <v>8235</v>
      </c>
      <c r="H2896" s="7" t="s">
        <v>8248</v>
      </c>
      <c r="I2896" s="7">
        <v>1434213443</v>
      </c>
      <c r="J2896" s="7">
        <v>1431621443</v>
      </c>
      <c r="K2896" s="7" t="b">
        <v>0</v>
      </c>
      <c r="L2896" s="7">
        <v>4</v>
      </c>
      <c r="M2896" s="7" t="b">
        <v>0</v>
      </c>
      <c r="N2896" s="7" t="s">
        <v>8270</v>
      </c>
      <c r="O2896" s="7">
        <f t="shared" si="180"/>
        <v>0</v>
      </c>
      <c r="P2896" s="7">
        <f t="shared" si="181"/>
        <v>64.75</v>
      </c>
      <c r="Q2896" s="11" t="s">
        <v>8317</v>
      </c>
      <c r="R2896" s="7" t="s">
        <v>8318</v>
      </c>
      <c r="S2896" s="17">
        <f t="shared" si="182"/>
        <v>42138.692627314813</v>
      </c>
      <c r="T2896" s="17">
        <f t="shared" si="183"/>
        <v>42168.692627314813</v>
      </c>
    </row>
    <row r="2897" spans="1:20" ht="50" hidden="1" x14ac:dyDescent="0.25">
      <c r="A2897" s="7">
        <v>3141</v>
      </c>
      <c r="B2897" s="8" t="s">
        <v>3141</v>
      </c>
      <c r="C2897" s="8" t="s">
        <v>7251</v>
      </c>
      <c r="D2897" s="9">
        <v>500</v>
      </c>
      <c r="E2897" s="10">
        <v>258</v>
      </c>
      <c r="F2897" s="7" t="s">
        <v>8221</v>
      </c>
      <c r="G2897" s="7" t="s">
        <v>8232</v>
      </c>
      <c r="H2897" s="7" t="s">
        <v>8248</v>
      </c>
      <c r="I2897" s="7">
        <v>1492372800</v>
      </c>
      <c r="J2897" s="7">
        <v>1488823488</v>
      </c>
      <c r="K2897" s="7" t="b">
        <v>0</v>
      </c>
      <c r="L2897" s="7">
        <v>8</v>
      </c>
      <c r="M2897" s="7" t="b">
        <v>0</v>
      </c>
      <c r="N2897" s="7" t="s">
        <v>8269</v>
      </c>
      <c r="O2897" s="7">
        <f t="shared" si="180"/>
        <v>52</v>
      </c>
      <c r="P2897" s="7">
        <f t="shared" si="181"/>
        <v>32.25</v>
      </c>
      <c r="Q2897" s="11" t="s">
        <v>8315</v>
      </c>
      <c r="R2897" s="7" t="s">
        <v>8316</v>
      </c>
      <c r="S2897" s="17">
        <f t="shared" si="182"/>
        <v>42800.753333333334</v>
      </c>
      <c r="T2897" s="17">
        <f t="shared" si="183"/>
        <v>42841.833333333328</v>
      </c>
    </row>
    <row r="2898" spans="1:20" ht="37.5" hidden="1" x14ac:dyDescent="0.25">
      <c r="A2898" s="7">
        <v>1110</v>
      </c>
      <c r="B2898" s="8" t="s">
        <v>1111</v>
      </c>
      <c r="C2898" s="8" t="s">
        <v>5220</v>
      </c>
      <c r="D2898" s="9">
        <v>50000</v>
      </c>
      <c r="E2898" s="10">
        <v>255</v>
      </c>
      <c r="F2898" s="7" t="s">
        <v>8220</v>
      </c>
      <c r="G2898" s="7" t="s">
        <v>8223</v>
      </c>
      <c r="H2898" s="7" t="s">
        <v>8245</v>
      </c>
      <c r="I2898" s="7">
        <v>1354919022</v>
      </c>
      <c r="J2898" s="7">
        <v>1352327022</v>
      </c>
      <c r="K2898" s="7" t="b">
        <v>0</v>
      </c>
      <c r="L2898" s="7">
        <v>11</v>
      </c>
      <c r="M2898" s="7" t="b">
        <v>0</v>
      </c>
      <c r="N2898" s="7" t="s">
        <v>8280</v>
      </c>
      <c r="O2898" s="7">
        <f t="shared" si="180"/>
        <v>1</v>
      </c>
      <c r="P2898" s="7">
        <f t="shared" si="181"/>
        <v>23.18</v>
      </c>
      <c r="Q2898" s="11" t="s">
        <v>8331</v>
      </c>
      <c r="R2898" s="7" t="s">
        <v>8332</v>
      </c>
      <c r="S2898" s="17">
        <f t="shared" si="182"/>
        <v>41220.933124999996</v>
      </c>
      <c r="T2898" s="17">
        <f t="shared" si="183"/>
        <v>41250.933124999996</v>
      </c>
    </row>
    <row r="2899" spans="1:20" ht="25" hidden="1" x14ac:dyDescent="0.25">
      <c r="A2899" s="7">
        <v>1150</v>
      </c>
      <c r="B2899" s="8" t="s">
        <v>1151</v>
      </c>
      <c r="C2899" s="8" t="s">
        <v>5260</v>
      </c>
      <c r="D2899" s="9">
        <v>2500</v>
      </c>
      <c r="E2899" s="10">
        <v>252</v>
      </c>
      <c r="F2899" s="7" t="s">
        <v>8220</v>
      </c>
      <c r="G2899" s="7" t="s">
        <v>8223</v>
      </c>
      <c r="H2899" s="7" t="s">
        <v>8245</v>
      </c>
      <c r="I2899" s="7">
        <v>1452293675</v>
      </c>
      <c r="J2899" s="7">
        <v>1447109675</v>
      </c>
      <c r="K2899" s="7" t="b">
        <v>0</v>
      </c>
      <c r="L2899" s="7">
        <v>6</v>
      </c>
      <c r="M2899" s="7" t="b">
        <v>0</v>
      </c>
      <c r="N2899" s="7" t="s">
        <v>8282</v>
      </c>
      <c r="O2899" s="7">
        <f t="shared" si="180"/>
        <v>10</v>
      </c>
      <c r="P2899" s="7">
        <f t="shared" si="181"/>
        <v>42</v>
      </c>
      <c r="Q2899" s="11" t="s">
        <v>8334</v>
      </c>
      <c r="R2899" s="7" t="s">
        <v>8335</v>
      </c>
      <c r="S2899" s="17">
        <f t="shared" si="182"/>
        <v>42317.954571759255</v>
      </c>
      <c r="T2899" s="17">
        <f t="shared" si="183"/>
        <v>42377.954571759255</v>
      </c>
    </row>
    <row r="2900" spans="1:20" ht="37.5" hidden="1" x14ac:dyDescent="0.25">
      <c r="A2900" s="7">
        <v>2882</v>
      </c>
      <c r="B2900" s="8" t="s">
        <v>2882</v>
      </c>
      <c r="C2900" s="8" t="s">
        <v>6992</v>
      </c>
      <c r="D2900" s="9">
        <v>750</v>
      </c>
      <c r="E2900" s="10">
        <v>252</v>
      </c>
      <c r="F2900" s="7" t="s">
        <v>8220</v>
      </c>
      <c r="G2900" s="7" t="s">
        <v>8223</v>
      </c>
      <c r="H2900" s="7" t="s">
        <v>8245</v>
      </c>
      <c r="I2900" s="7">
        <v>1462112318</v>
      </c>
      <c r="J2900" s="7">
        <v>1459520318</v>
      </c>
      <c r="K2900" s="7" t="b">
        <v>0</v>
      </c>
      <c r="L2900" s="7">
        <v>4</v>
      </c>
      <c r="M2900" s="7" t="b">
        <v>0</v>
      </c>
      <c r="N2900" s="7" t="s">
        <v>8269</v>
      </c>
      <c r="O2900" s="7">
        <f t="shared" si="180"/>
        <v>34</v>
      </c>
      <c r="P2900" s="7">
        <f t="shared" si="181"/>
        <v>63</v>
      </c>
      <c r="Q2900" s="11" t="s">
        <v>8315</v>
      </c>
      <c r="R2900" s="7" t="s">
        <v>8316</v>
      </c>
      <c r="S2900" s="17">
        <f t="shared" si="182"/>
        <v>42461.596273148149</v>
      </c>
      <c r="T2900" s="17">
        <f t="shared" si="183"/>
        <v>42491.596273148149</v>
      </c>
    </row>
    <row r="2901" spans="1:20" ht="37.5" hidden="1" x14ac:dyDescent="0.25">
      <c r="A2901" s="7">
        <v>3545</v>
      </c>
      <c r="B2901" s="8" t="s">
        <v>3544</v>
      </c>
      <c r="C2901" s="8" t="s">
        <v>7655</v>
      </c>
      <c r="D2901" s="9">
        <v>250</v>
      </c>
      <c r="E2901" s="10">
        <v>251</v>
      </c>
      <c r="F2901" s="7" t="s">
        <v>8218</v>
      </c>
      <c r="G2901" s="7" t="s">
        <v>8223</v>
      </c>
      <c r="H2901" s="7" t="s">
        <v>8245</v>
      </c>
      <c r="I2901" s="7">
        <v>1428780159</v>
      </c>
      <c r="J2901" s="7">
        <v>1426188159</v>
      </c>
      <c r="K2901" s="7" t="b">
        <v>0</v>
      </c>
      <c r="L2901" s="7">
        <v>8</v>
      </c>
      <c r="M2901" s="7" t="b">
        <v>1</v>
      </c>
      <c r="N2901" s="7" t="s">
        <v>8269</v>
      </c>
      <c r="O2901" s="7">
        <f t="shared" si="180"/>
        <v>100</v>
      </c>
      <c r="P2901" s="7">
        <f t="shared" si="181"/>
        <v>31.38</v>
      </c>
      <c r="Q2901" s="11" t="s">
        <v>8315</v>
      </c>
      <c r="R2901" s="7" t="s">
        <v>8316</v>
      </c>
      <c r="S2901" s="17">
        <f t="shared" si="182"/>
        <v>42075.807395833333</v>
      </c>
      <c r="T2901" s="17">
        <f t="shared" si="183"/>
        <v>42105.807395833333</v>
      </c>
    </row>
    <row r="2902" spans="1:20" ht="37.5" hidden="1" x14ac:dyDescent="0.25">
      <c r="A2902" s="7">
        <v>3867</v>
      </c>
      <c r="B2902" s="8" t="s">
        <v>3864</v>
      </c>
      <c r="C2902" s="8" t="s">
        <v>7976</v>
      </c>
      <c r="D2902" s="9">
        <v>2000</v>
      </c>
      <c r="E2902" s="10">
        <v>251</v>
      </c>
      <c r="F2902" s="7" t="s">
        <v>8220</v>
      </c>
      <c r="G2902" s="7" t="s">
        <v>8223</v>
      </c>
      <c r="H2902" s="7" t="s">
        <v>8245</v>
      </c>
      <c r="I2902" s="7">
        <v>1466278339</v>
      </c>
      <c r="J2902" s="7">
        <v>1463686339</v>
      </c>
      <c r="K2902" s="7" t="b">
        <v>0</v>
      </c>
      <c r="L2902" s="7">
        <v>5</v>
      </c>
      <c r="M2902" s="7" t="b">
        <v>0</v>
      </c>
      <c r="N2902" s="7" t="s">
        <v>8269</v>
      </c>
      <c r="O2902" s="7">
        <f t="shared" si="180"/>
        <v>13</v>
      </c>
      <c r="P2902" s="7">
        <f t="shared" si="181"/>
        <v>50.2</v>
      </c>
      <c r="Q2902" s="11" t="s">
        <v>8315</v>
      </c>
      <c r="R2902" s="7" t="s">
        <v>8316</v>
      </c>
      <c r="S2902" s="17">
        <f t="shared" si="182"/>
        <v>42509.814108796301</v>
      </c>
      <c r="T2902" s="17">
        <f t="shared" si="183"/>
        <v>42539.814108796301</v>
      </c>
    </row>
    <row r="2903" spans="1:20" ht="37.5" hidden="1" x14ac:dyDescent="0.25">
      <c r="A2903" s="7">
        <v>191</v>
      </c>
      <c r="B2903" s="8" t="s">
        <v>193</v>
      </c>
      <c r="C2903" s="8" t="s">
        <v>4301</v>
      </c>
      <c r="D2903" s="9">
        <v>5000</v>
      </c>
      <c r="E2903" s="10">
        <v>250</v>
      </c>
      <c r="F2903" s="7" t="s">
        <v>8220</v>
      </c>
      <c r="G2903" s="7" t="s">
        <v>8225</v>
      </c>
      <c r="H2903" s="7" t="s">
        <v>8247</v>
      </c>
      <c r="I2903" s="7">
        <v>1443782138</v>
      </c>
      <c r="J2903" s="7">
        <v>1440326138</v>
      </c>
      <c r="K2903" s="7" t="b">
        <v>0</v>
      </c>
      <c r="L2903" s="7">
        <v>3</v>
      </c>
      <c r="M2903" s="7" t="b">
        <v>0</v>
      </c>
      <c r="N2903" s="7" t="s">
        <v>8266</v>
      </c>
      <c r="O2903" s="7">
        <f t="shared" si="180"/>
        <v>5</v>
      </c>
      <c r="P2903" s="7">
        <f t="shared" si="181"/>
        <v>83.33</v>
      </c>
      <c r="Q2903" s="11" t="s">
        <v>8308</v>
      </c>
      <c r="R2903" s="7" t="s">
        <v>8312</v>
      </c>
      <c r="S2903" s="17">
        <f t="shared" si="182"/>
        <v>42239.441412037035</v>
      </c>
      <c r="T2903" s="17">
        <f t="shared" si="183"/>
        <v>42279.441412037035</v>
      </c>
    </row>
    <row r="2904" spans="1:20" ht="37.5" hidden="1" x14ac:dyDescent="0.25">
      <c r="A2904" s="7">
        <v>226</v>
      </c>
      <c r="B2904" s="8" t="s">
        <v>228</v>
      </c>
      <c r="C2904" s="8" t="s">
        <v>4336</v>
      </c>
      <c r="D2904" s="9">
        <v>29000</v>
      </c>
      <c r="E2904" s="10">
        <v>250</v>
      </c>
      <c r="F2904" s="7" t="s">
        <v>8220</v>
      </c>
      <c r="G2904" s="7" t="s">
        <v>8224</v>
      </c>
      <c r="H2904" s="7" t="s">
        <v>8246</v>
      </c>
      <c r="I2904" s="7">
        <v>1433064540</v>
      </c>
      <c r="J2904" s="7">
        <v>1428854344</v>
      </c>
      <c r="K2904" s="7" t="b">
        <v>0</v>
      </c>
      <c r="L2904" s="7">
        <v>2</v>
      </c>
      <c r="M2904" s="7" t="b">
        <v>0</v>
      </c>
      <c r="N2904" s="7" t="s">
        <v>8266</v>
      </c>
      <c r="O2904" s="7">
        <f t="shared" si="180"/>
        <v>1</v>
      </c>
      <c r="P2904" s="7">
        <f t="shared" si="181"/>
        <v>125</v>
      </c>
      <c r="Q2904" s="11" t="s">
        <v>8308</v>
      </c>
      <c r="R2904" s="7" t="s">
        <v>8312</v>
      </c>
      <c r="S2904" s="17">
        <f t="shared" si="182"/>
        <v>42106.666018518517</v>
      </c>
      <c r="T2904" s="17">
        <f t="shared" si="183"/>
        <v>42155.395138888889</v>
      </c>
    </row>
    <row r="2905" spans="1:20" ht="37.5" hidden="1" x14ac:dyDescent="0.25">
      <c r="A2905" s="7">
        <v>239</v>
      </c>
      <c r="B2905" s="8" t="s">
        <v>241</v>
      </c>
      <c r="C2905" s="8" t="s">
        <v>4349</v>
      </c>
      <c r="D2905" s="9">
        <v>1000</v>
      </c>
      <c r="E2905" s="10">
        <v>250</v>
      </c>
      <c r="F2905" s="7" t="s">
        <v>8220</v>
      </c>
      <c r="G2905" s="7" t="s">
        <v>8225</v>
      </c>
      <c r="H2905" s="7" t="s">
        <v>8247</v>
      </c>
      <c r="I2905" s="7">
        <v>1446984000</v>
      </c>
      <c r="J2905" s="7">
        <v>1445308730</v>
      </c>
      <c r="K2905" s="7" t="b">
        <v>0</v>
      </c>
      <c r="L2905" s="7">
        <v>5</v>
      </c>
      <c r="M2905" s="7" t="b">
        <v>0</v>
      </c>
      <c r="N2905" s="7" t="s">
        <v>8266</v>
      </c>
      <c r="O2905" s="7">
        <f t="shared" si="180"/>
        <v>25</v>
      </c>
      <c r="P2905" s="7">
        <f t="shared" si="181"/>
        <v>50</v>
      </c>
      <c r="Q2905" s="11" t="s">
        <v>8308</v>
      </c>
      <c r="R2905" s="7" t="s">
        <v>8312</v>
      </c>
      <c r="S2905" s="17">
        <f t="shared" si="182"/>
        <v>42297.110300925924</v>
      </c>
      <c r="T2905" s="17">
        <f t="shared" si="183"/>
        <v>42316.5</v>
      </c>
    </row>
    <row r="2906" spans="1:20" ht="37.5" hidden="1" x14ac:dyDescent="0.25">
      <c r="A2906" s="7">
        <v>506</v>
      </c>
      <c r="B2906" s="8" t="s">
        <v>507</v>
      </c>
      <c r="C2906" s="8" t="s">
        <v>4616</v>
      </c>
      <c r="D2906" s="9">
        <v>200000</v>
      </c>
      <c r="E2906" s="10">
        <v>250</v>
      </c>
      <c r="F2906" s="7" t="s">
        <v>8220</v>
      </c>
      <c r="G2906" s="7" t="s">
        <v>8223</v>
      </c>
      <c r="H2906" s="7" t="s">
        <v>8245</v>
      </c>
      <c r="I2906" s="7">
        <v>1376140520</v>
      </c>
      <c r="J2906" s="7">
        <v>1373548520</v>
      </c>
      <c r="K2906" s="7" t="b">
        <v>0</v>
      </c>
      <c r="L2906" s="7">
        <v>1</v>
      </c>
      <c r="M2906" s="7" t="b">
        <v>0</v>
      </c>
      <c r="N2906" s="7" t="s">
        <v>8268</v>
      </c>
      <c r="O2906" s="7">
        <f t="shared" si="180"/>
        <v>0</v>
      </c>
      <c r="P2906" s="7">
        <f t="shared" si="181"/>
        <v>250</v>
      </c>
      <c r="Q2906" s="11" t="s">
        <v>8308</v>
      </c>
      <c r="R2906" s="7" t="s">
        <v>8314</v>
      </c>
      <c r="S2906" s="17">
        <f t="shared" si="182"/>
        <v>41466.552314814813</v>
      </c>
      <c r="T2906" s="17">
        <f t="shared" si="183"/>
        <v>41496.552314814813</v>
      </c>
    </row>
    <row r="2907" spans="1:20" ht="37.5" hidden="1" x14ac:dyDescent="0.25">
      <c r="A2907" s="7">
        <v>592</v>
      </c>
      <c r="B2907" s="8" t="s">
        <v>593</v>
      </c>
      <c r="C2907" s="8" t="s">
        <v>4702</v>
      </c>
      <c r="D2907" s="9">
        <v>7500</v>
      </c>
      <c r="E2907" s="10">
        <v>250</v>
      </c>
      <c r="F2907" s="7" t="s">
        <v>8220</v>
      </c>
      <c r="G2907" s="7" t="s">
        <v>8223</v>
      </c>
      <c r="H2907" s="7" t="s">
        <v>8245</v>
      </c>
      <c r="I2907" s="7">
        <v>1417584860</v>
      </c>
      <c r="J2907" s="7">
        <v>1414992860</v>
      </c>
      <c r="K2907" s="7" t="b">
        <v>0</v>
      </c>
      <c r="L2907" s="7">
        <v>1</v>
      </c>
      <c r="M2907" s="7" t="b">
        <v>0</v>
      </c>
      <c r="N2907" s="7" t="s">
        <v>8270</v>
      </c>
      <c r="O2907" s="7">
        <f t="shared" si="180"/>
        <v>3</v>
      </c>
      <c r="P2907" s="7">
        <f t="shared" si="181"/>
        <v>250</v>
      </c>
      <c r="Q2907" s="11" t="s">
        <v>8317</v>
      </c>
      <c r="R2907" s="7" t="s">
        <v>8318</v>
      </c>
      <c r="S2907" s="17">
        <f t="shared" si="182"/>
        <v>41946.232175925928</v>
      </c>
      <c r="T2907" s="17">
        <f t="shared" si="183"/>
        <v>41976.232175925921</v>
      </c>
    </row>
    <row r="2908" spans="1:20" ht="37.5" hidden="1" x14ac:dyDescent="0.25">
      <c r="A2908" s="7">
        <v>1008</v>
      </c>
      <c r="B2908" s="8" t="s">
        <v>1009</v>
      </c>
      <c r="C2908" s="8" t="s">
        <v>5118</v>
      </c>
      <c r="D2908" s="9">
        <v>93500</v>
      </c>
      <c r="E2908" s="10">
        <v>250</v>
      </c>
      <c r="F2908" s="7" t="s">
        <v>8219</v>
      </c>
      <c r="G2908" s="7" t="s">
        <v>8237</v>
      </c>
      <c r="H2908" s="7" t="s">
        <v>8255</v>
      </c>
      <c r="I2908" s="7">
        <v>1482953115</v>
      </c>
      <c r="J2908" s="7">
        <v>1480361115</v>
      </c>
      <c r="K2908" s="7" t="b">
        <v>0</v>
      </c>
      <c r="L2908" s="7">
        <v>1</v>
      </c>
      <c r="M2908" s="7" t="b">
        <v>0</v>
      </c>
      <c r="N2908" s="7" t="s">
        <v>8271</v>
      </c>
      <c r="O2908" s="7">
        <f t="shared" si="180"/>
        <v>0</v>
      </c>
      <c r="P2908" s="7">
        <f t="shared" si="181"/>
        <v>250</v>
      </c>
      <c r="Q2908" s="11" t="s">
        <v>8317</v>
      </c>
      <c r="R2908" s="7" t="s">
        <v>8319</v>
      </c>
      <c r="S2908" s="17">
        <f t="shared" si="182"/>
        <v>42702.809201388889</v>
      </c>
      <c r="T2908" s="17">
        <f t="shared" si="183"/>
        <v>42732.809201388889</v>
      </c>
    </row>
    <row r="2909" spans="1:20" ht="37.5" hidden="1" x14ac:dyDescent="0.25">
      <c r="A2909" s="7">
        <v>1040</v>
      </c>
      <c r="B2909" s="8" t="s">
        <v>1041</v>
      </c>
      <c r="C2909" s="8" t="s">
        <v>5150</v>
      </c>
      <c r="D2909" s="9">
        <v>85000</v>
      </c>
      <c r="E2909" s="10">
        <v>250</v>
      </c>
      <c r="F2909" s="7" t="s">
        <v>8219</v>
      </c>
      <c r="G2909" s="7" t="s">
        <v>8223</v>
      </c>
      <c r="H2909" s="7" t="s">
        <v>8245</v>
      </c>
      <c r="I2909" s="7">
        <v>1472317209</v>
      </c>
      <c r="J2909" s="7">
        <v>1469725209</v>
      </c>
      <c r="K2909" s="7" t="b">
        <v>0</v>
      </c>
      <c r="L2909" s="7">
        <v>1</v>
      </c>
      <c r="M2909" s="7" t="b">
        <v>0</v>
      </c>
      <c r="N2909" s="7" t="s">
        <v>8279</v>
      </c>
      <c r="O2909" s="7">
        <f t="shared" si="180"/>
        <v>0</v>
      </c>
      <c r="P2909" s="7">
        <f t="shared" si="181"/>
        <v>250</v>
      </c>
      <c r="Q2909" s="11" t="s">
        <v>8329</v>
      </c>
      <c r="R2909" s="7" t="s">
        <v>8330</v>
      </c>
      <c r="S2909" s="17">
        <f t="shared" si="182"/>
        <v>42579.708437499998</v>
      </c>
      <c r="T2909" s="17">
        <f t="shared" si="183"/>
        <v>42609.708437499998</v>
      </c>
    </row>
    <row r="2910" spans="1:20" ht="37.5" hidden="1" x14ac:dyDescent="0.25">
      <c r="A2910" s="7">
        <v>2571</v>
      </c>
      <c r="B2910" s="8" t="s">
        <v>2571</v>
      </c>
      <c r="C2910" s="8" t="s">
        <v>6681</v>
      </c>
      <c r="D2910" s="9">
        <v>100000</v>
      </c>
      <c r="E2910" s="10">
        <v>250</v>
      </c>
      <c r="F2910" s="7" t="s">
        <v>8219</v>
      </c>
      <c r="G2910" s="7" t="s">
        <v>8225</v>
      </c>
      <c r="H2910" s="7" t="s">
        <v>8247</v>
      </c>
      <c r="I2910" s="7">
        <v>1463645521</v>
      </c>
      <c r="J2910" s="7">
        <v>1458461521</v>
      </c>
      <c r="K2910" s="7" t="b">
        <v>0</v>
      </c>
      <c r="L2910" s="7">
        <v>4</v>
      </c>
      <c r="M2910" s="7" t="b">
        <v>0</v>
      </c>
      <c r="N2910" s="7" t="s">
        <v>8282</v>
      </c>
      <c r="O2910" s="7">
        <f t="shared" si="180"/>
        <v>0</v>
      </c>
      <c r="P2910" s="7">
        <f t="shared" si="181"/>
        <v>62.5</v>
      </c>
      <c r="Q2910" s="11" t="s">
        <v>8334</v>
      </c>
      <c r="R2910" s="7" t="s">
        <v>8335</v>
      </c>
      <c r="S2910" s="17">
        <f t="shared" si="182"/>
        <v>42449.341678240744</v>
      </c>
      <c r="T2910" s="17">
        <f t="shared" si="183"/>
        <v>42509.341678240744</v>
      </c>
    </row>
    <row r="2911" spans="1:20" ht="37.5" hidden="1" x14ac:dyDescent="0.25">
      <c r="A2911" s="7">
        <v>3203</v>
      </c>
      <c r="B2911" s="8" t="s">
        <v>3203</v>
      </c>
      <c r="C2911" s="8" t="s">
        <v>7313</v>
      </c>
      <c r="D2911" s="9">
        <v>1000</v>
      </c>
      <c r="E2911" s="10">
        <v>250</v>
      </c>
      <c r="F2911" s="7" t="s">
        <v>8220</v>
      </c>
      <c r="G2911" s="7" t="s">
        <v>8223</v>
      </c>
      <c r="H2911" s="7" t="s">
        <v>8245</v>
      </c>
      <c r="I2911" s="7">
        <v>1443224622</v>
      </c>
      <c r="J2911" s="7">
        <v>1440632622</v>
      </c>
      <c r="K2911" s="7" t="b">
        <v>0</v>
      </c>
      <c r="L2911" s="7">
        <v>6</v>
      </c>
      <c r="M2911" s="7" t="b">
        <v>0</v>
      </c>
      <c r="N2911" s="7" t="s">
        <v>8303</v>
      </c>
      <c r="O2911" s="7">
        <f t="shared" si="180"/>
        <v>25</v>
      </c>
      <c r="P2911" s="7">
        <f t="shared" si="181"/>
        <v>41.67</v>
      </c>
      <c r="Q2911" s="11" t="s">
        <v>8315</v>
      </c>
      <c r="R2911" s="7" t="s">
        <v>8357</v>
      </c>
      <c r="S2911" s="17">
        <f t="shared" si="182"/>
        <v>42242.988680555558</v>
      </c>
      <c r="T2911" s="17">
        <f t="shared" si="183"/>
        <v>42272.988680555558</v>
      </c>
    </row>
    <row r="2912" spans="1:20" ht="37.5" hidden="1" x14ac:dyDescent="0.25">
      <c r="A2912" s="7">
        <v>3336</v>
      </c>
      <c r="B2912" s="8" t="s">
        <v>3336</v>
      </c>
      <c r="C2912" s="8" t="s">
        <v>7446</v>
      </c>
      <c r="D2912" s="9">
        <v>250</v>
      </c>
      <c r="E2912" s="10">
        <v>250</v>
      </c>
      <c r="F2912" s="7" t="s">
        <v>8218</v>
      </c>
      <c r="G2912" s="7" t="s">
        <v>8224</v>
      </c>
      <c r="H2912" s="7" t="s">
        <v>8246</v>
      </c>
      <c r="I2912" s="7">
        <v>1459845246</v>
      </c>
      <c r="J2912" s="7">
        <v>1457429646</v>
      </c>
      <c r="K2912" s="7" t="b">
        <v>0</v>
      </c>
      <c r="L2912" s="7">
        <v>9</v>
      </c>
      <c r="M2912" s="7" t="b">
        <v>1</v>
      </c>
      <c r="N2912" s="7" t="s">
        <v>8269</v>
      </c>
      <c r="O2912" s="7">
        <f t="shared" si="180"/>
        <v>100</v>
      </c>
      <c r="P2912" s="7">
        <f t="shared" si="181"/>
        <v>27.78</v>
      </c>
      <c r="Q2912" s="11" t="s">
        <v>8315</v>
      </c>
      <c r="R2912" s="7" t="s">
        <v>8316</v>
      </c>
      <c r="S2912" s="17">
        <f t="shared" si="182"/>
        <v>42437.398680555561</v>
      </c>
      <c r="T2912" s="17">
        <f t="shared" si="183"/>
        <v>42465.35701388889</v>
      </c>
    </row>
    <row r="2913" spans="1:20" ht="37.5" hidden="1" x14ac:dyDescent="0.25">
      <c r="A2913" s="7">
        <v>3442</v>
      </c>
      <c r="B2913" s="8" t="s">
        <v>3441</v>
      </c>
      <c r="C2913" s="8" t="s">
        <v>7552</v>
      </c>
      <c r="D2913" s="9">
        <v>250</v>
      </c>
      <c r="E2913" s="10">
        <v>250</v>
      </c>
      <c r="F2913" s="7" t="s">
        <v>8218</v>
      </c>
      <c r="G2913" s="7" t="s">
        <v>8223</v>
      </c>
      <c r="H2913" s="7" t="s">
        <v>8245</v>
      </c>
      <c r="I2913" s="7">
        <v>1433016672</v>
      </c>
      <c r="J2913" s="7">
        <v>1430424672</v>
      </c>
      <c r="K2913" s="7" t="b">
        <v>0</v>
      </c>
      <c r="L2913" s="7">
        <v>8</v>
      </c>
      <c r="M2913" s="7" t="b">
        <v>1</v>
      </c>
      <c r="N2913" s="7" t="s">
        <v>8269</v>
      </c>
      <c r="O2913" s="7">
        <f t="shared" si="180"/>
        <v>100</v>
      </c>
      <c r="P2913" s="7">
        <f t="shared" si="181"/>
        <v>31.25</v>
      </c>
      <c r="Q2913" s="11" t="s">
        <v>8315</v>
      </c>
      <c r="R2913" s="7" t="s">
        <v>8316</v>
      </c>
      <c r="S2913" s="17">
        <f t="shared" si="182"/>
        <v>42124.841111111105</v>
      </c>
      <c r="T2913" s="17">
        <f t="shared" si="183"/>
        <v>42154.841111111105</v>
      </c>
    </row>
    <row r="2914" spans="1:20" ht="50" hidden="1" x14ac:dyDescent="0.25">
      <c r="A2914" s="7">
        <v>3660</v>
      </c>
      <c r="B2914" s="8" t="s">
        <v>3657</v>
      </c>
      <c r="C2914" s="8" t="s">
        <v>7770</v>
      </c>
      <c r="D2914" s="9">
        <v>250</v>
      </c>
      <c r="E2914" s="10">
        <v>250</v>
      </c>
      <c r="F2914" s="7" t="s">
        <v>8218</v>
      </c>
      <c r="G2914" s="7" t="s">
        <v>8224</v>
      </c>
      <c r="H2914" s="7" t="s">
        <v>8246</v>
      </c>
      <c r="I2914" s="7">
        <v>1419368925</v>
      </c>
      <c r="J2914" s="7">
        <v>1417208925</v>
      </c>
      <c r="K2914" s="7" t="b">
        <v>0</v>
      </c>
      <c r="L2914" s="7">
        <v>22</v>
      </c>
      <c r="M2914" s="7" t="b">
        <v>1</v>
      </c>
      <c r="N2914" s="7" t="s">
        <v>8269</v>
      </c>
      <c r="O2914" s="7">
        <f t="shared" si="180"/>
        <v>100</v>
      </c>
      <c r="P2914" s="7">
        <f t="shared" si="181"/>
        <v>11.36</v>
      </c>
      <c r="Q2914" s="11" t="s">
        <v>8315</v>
      </c>
      <c r="R2914" s="7" t="s">
        <v>8316</v>
      </c>
      <c r="S2914" s="17">
        <f t="shared" si="182"/>
        <v>41971.881076388891</v>
      </c>
      <c r="T2914" s="17">
        <f t="shared" si="183"/>
        <v>41996.881076388891</v>
      </c>
    </row>
    <row r="2915" spans="1:20" ht="37.5" hidden="1" x14ac:dyDescent="0.25">
      <c r="A2915" s="7">
        <v>4025</v>
      </c>
      <c r="B2915" s="8" t="s">
        <v>4021</v>
      </c>
      <c r="C2915" s="8" t="s">
        <v>8130</v>
      </c>
      <c r="D2915" s="9">
        <v>5000</v>
      </c>
      <c r="E2915" s="10">
        <v>250</v>
      </c>
      <c r="F2915" s="7" t="s">
        <v>8220</v>
      </c>
      <c r="G2915" s="7" t="s">
        <v>8229</v>
      </c>
      <c r="H2915" s="7" t="s">
        <v>8248</v>
      </c>
      <c r="I2915" s="7">
        <v>1437889336</v>
      </c>
      <c r="J2915" s="7">
        <v>1432705336</v>
      </c>
      <c r="K2915" s="7" t="b">
        <v>0</v>
      </c>
      <c r="L2915" s="7">
        <v>4</v>
      </c>
      <c r="M2915" s="7" t="b">
        <v>0</v>
      </c>
      <c r="N2915" s="7" t="s">
        <v>8269</v>
      </c>
      <c r="O2915" s="7">
        <f t="shared" si="180"/>
        <v>5</v>
      </c>
      <c r="P2915" s="7">
        <f t="shared" si="181"/>
        <v>62.5</v>
      </c>
      <c r="Q2915" s="11" t="s">
        <v>8315</v>
      </c>
      <c r="R2915" s="7" t="s">
        <v>8316</v>
      </c>
      <c r="S2915" s="17">
        <f t="shared" si="182"/>
        <v>42151.237685185188</v>
      </c>
      <c r="T2915" s="17">
        <f t="shared" si="183"/>
        <v>42211.237685185188</v>
      </c>
    </row>
    <row r="2916" spans="1:20" ht="37.5" hidden="1" x14ac:dyDescent="0.25">
      <c r="A2916" s="7">
        <v>4059</v>
      </c>
      <c r="B2916" s="8" t="s">
        <v>4055</v>
      </c>
      <c r="C2916" s="8" t="s">
        <v>8163</v>
      </c>
      <c r="D2916" s="9">
        <v>10000</v>
      </c>
      <c r="E2916" s="10">
        <v>250</v>
      </c>
      <c r="F2916" s="7" t="s">
        <v>8220</v>
      </c>
      <c r="G2916" s="7" t="s">
        <v>8228</v>
      </c>
      <c r="H2916" s="7" t="s">
        <v>8250</v>
      </c>
      <c r="I2916" s="7">
        <v>1410836400</v>
      </c>
      <c r="J2916" s="7">
        <v>1408116152</v>
      </c>
      <c r="K2916" s="7" t="b">
        <v>0</v>
      </c>
      <c r="L2916" s="7">
        <v>7</v>
      </c>
      <c r="M2916" s="7" t="b">
        <v>0</v>
      </c>
      <c r="N2916" s="7" t="s">
        <v>8269</v>
      </c>
      <c r="O2916" s="7">
        <f t="shared" si="180"/>
        <v>3</v>
      </c>
      <c r="P2916" s="7">
        <f t="shared" si="181"/>
        <v>35.71</v>
      </c>
      <c r="Q2916" s="11" t="s">
        <v>8315</v>
      </c>
      <c r="R2916" s="7" t="s">
        <v>8316</v>
      </c>
      <c r="S2916" s="17">
        <f t="shared" si="182"/>
        <v>41866.640648148146</v>
      </c>
      <c r="T2916" s="17">
        <f t="shared" si="183"/>
        <v>41898.125</v>
      </c>
    </row>
    <row r="2917" spans="1:20" ht="50" hidden="1" x14ac:dyDescent="0.25">
      <c r="A2917" s="7">
        <v>568</v>
      </c>
      <c r="B2917" s="8" t="s">
        <v>569</v>
      </c>
      <c r="C2917" s="8" t="s">
        <v>4678</v>
      </c>
      <c r="D2917" s="9">
        <v>24500</v>
      </c>
      <c r="E2917" s="10">
        <v>245</v>
      </c>
      <c r="F2917" s="7" t="s">
        <v>8220</v>
      </c>
      <c r="G2917" s="7" t="s">
        <v>8227</v>
      </c>
      <c r="H2917" s="7" t="s">
        <v>8249</v>
      </c>
      <c r="I2917" s="7">
        <v>1452942000</v>
      </c>
      <c r="J2917" s="7">
        <v>1449785223</v>
      </c>
      <c r="K2917" s="7" t="b">
        <v>0</v>
      </c>
      <c r="L2917" s="7">
        <v>5</v>
      </c>
      <c r="M2917" s="7" t="b">
        <v>0</v>
      </c>
      <c r="N2917" s="7" t="s">
        <v>8270</v>
      </c>
      <c r="O2917" s="7">
        <f t="shared" si="180"/>
        <v>1</v>
      </c>
      <c r="P2917" s="7">
        <f t="shared" si="181"/>
        <v>49</v>
      </c>
      <c r="Q2917" s="11" t="s">
        <v>8317</v>
      </c>
      <c r="R2917" s="7" t="s">
        <v>8318</v>
      </c>
      <c r="S2917" s="17">
        <f t="shared" si="182"/>
        <v>42348.9215625</v>
      </c>
      <c r="T2917" s="17">
        <f t="shared" si="183"/>
        <v>42385.458333333328</v>
      </c>
    </row>
    <row r="2918" spans="1:20" ht="37.5" hidden="1" x14ac:dyDescent="0.25">
      <c r="A2918" s="7">
        <v>1103</v>
      </c>
      <c r="B2918" s="8" t="s">
        <v>1104</v>
      </c>
      <c r="C2918" s="8" t="s">
        <v>5213</v>
      </c>
      <c r="D2918" s="9">
        <v>15000</v>
      </c>
      <c r="E2918" s="10">
        <v>243</v>
      </c>
      <c r="F2918" s="7" t="s">
        <v>8220</v>
      </c>
      <c r="G2918" s="7" t="s">
        <v>8223</v>
      </c>
      <c r="H2918" s="7" t="s">
        <v>8245</v>
      </c>
      <c r="I2918" s="7">
        <v>1466227190</v>
      </c>
      <c r="J2918" s="7">
        <v>1461043190</v>
      </c>
      <c r="K2918" s="7" t="b">
        <v>0</v>
      </c>
      <c r="L2918" s="7">
        <v>15</v>
      </c>
      <c r="M2918" s="7" t="b">
        <v>0</v>
      </c>
      <c r="N2918" s="7" t="s">
        <v>8280</v>
      </c>
      <c r="O2918" s="7">
        <f t="shared" si="180"/>
        <v>2</v>
      </c>
      <c r="P2918" s="7">
        <f t="shared" si="181"/>
        <v>16.2</v>
      </c>
      <c r="Q2918" s="11" t="s">
        <v>8331</v>
      </c>
      <c r="R2918" s="7" t="s">
        <v>8332</v>
      </c>
      <c r="S2918" s="17">
        <f t="shared" si="182"/>
        <v>42479.22210648148</v>
      </c>
      <c r="T2918" s="17">
        <f t="shared" si="183"/>
        <v>42539.22210648148</v>
      </c>
    </row>
    <row r="2919" spans="1:20" ht="25" hidden="1" x14ac:dyDescent="0.25">
      <c r="A2919" s="7">
        <v>1240</v>
      </c>
      <c r="B2919" s="8" t="s">
        <v>1241</v>
      </c>
      <c r="C2919" s="8" t="s">
        <v>5350</v>
      </c>
      <c r="D2919" s="9">
        <v>8000</v>
      </c>
      <c r="E2919" s="10">
        <v>241</v>
      </c>
      <c r="F2919" s="7" t="s">
        <v>8219</v>
      </c>
      <c r="G2919" s="7" t="s">
        <v>8223</v>
      </c>
      <c r="H2919" s="7" t="s">
        <v>8245</v>
      </c>
      <c r="I2919" s="7">
        <v>1373665860</v>
      </c>
      <c r="J2919" s="7">
        <v>1368579457</v>
      </c>
      <c r="K2919" s="7" t="b">
        <v>0</v>
      </c>
      <c r="L2919" s="7">
        <v>8</v>
      </c>
      <c r="M2919" s="7" t="b">
        <v>0</v>
      </c>
      <c r="N2919" s="7" t="s">
        <v>8284</v>
      </c>
      <c r="O2919" s="7">
        <f t="shared" si="180"/>
        <v>3</v>
      </c>
      <c r="P2919" s="7">
        <f t="shared" si="181"/>
        <v>30.13</v>
      </c>
      <c r="Q2919" s="11" t="s">
        <v>8323</v>
      </c>
      <c r="R2919" s="7" t="s">
        <v>8338</v>
      </c>
      <c r="S2919" s="17">
        <f t="shared" si="182"/>
        <v>41409.040011574078</v>
      </c>
      <c r="T2919" s="17">
        <f t="shared" si="183"/>
        <v>41467.910416666666</v>
      </c>
    </row>
    <row r="2920" spans="1:20" ht="37.5" hidden="1" x14ac:dyDescent="0.25">
      <c r="A2920" s="7">
        <v>1404</v>
      </c>
      <c r="B2920" s="8" t="s">
        <v>1405</v>
      </c>
      <c r="C2920" s="8" t="s">
        <v>5514</v>
      </c>
      <c r="D2920" s="9">
        <v>14500</v>
      </c>
      <c r="E2920" s="10">
        <v>241</v>
      </c>
      <c r="F2920" s="7" t="s">
        <v>8220</v>
      </c>
      <c r="G2920" s="7" t="s">
        <v>8224</v>
      </c>
      <c r="H2920" s="7" t="s">
        <v>8246</v>
      </c>
      <c r="I2920" s="7">
        <v>1424607285</v>
      </c>
      <c r="J2920" s="7">
        <v>1422447285</v>
      </c>
      <c r="K2920" s="7" t="b">
        <v>1</v>
      </c>
      <c r="L2920" s="7">
        <v>5</v>
      </c>
      <c r="M2920" s="7" t="b">
        <v>0</v>
      </c>
      <c r="N2920" s="7" t="s">
        <v>8285</v>
      </c>
      <c r="O2920" s="7">
        <f t="shared" si="180"/>
        <v>2</v>
      </c>
      <c r="P2920" s="7">
        <f t="shared" si="181"/>
        <v>48.2</v>
      </c>
      <c r="Q2920" s="11" t="s">
        <v>8320</v>
      </c>
      <c r="R2920" s="7" t="s">
        <v>8339</v>
      </c>
      <c r="S2920" s="17">
        <f t="shared" si="182"/>
        <v>42032.510243055556</v>
      </c>
      <c r="T2920" s="17">
        <f t="shared" si="183"/>
        <v>42057.510243055556</v>
      </c>
    </row>
    <row r="2921" spans="1:20" ht="37.5" hidden="1" x14ac:dyDescent="0.25">
      <c r="A2921" s="7">
        <v>3670</v>
      </c>
      <c r="B2921" s="8" t="s">
        <v>3667</v>
      </c>
      <c r="C2921" s="8" t="s">
        <v>7780</v>
      </c>
      <c r="D2921" s="9">
        <v>220</v>
      </c>
      <c r="E2921" s="10">
        <v>241</v>
      </c>
      <c r="F2921" s="7" t="s">
        <v>8218</v>
      </c>
      <c r="G2921" s="7" t="s">
        <v>8224</v>
      </c>
      <c r="H2921" s="7" t="s">
        <v>8246</v>
      </c>
      <c r="I2921" s="7">
        <v>1433113200</v>
      </c>
      <c r="J2921" s="7">
        <v>1431951611</v>
      </c>
      <c r="K2921" s="7" t="b">
        <v>0</v>
      </c>
      <c r="L2921" s="7">
        <v>12</v>
      </c>
      <c r="M2921" s="7" t="b">
        <v>1</v>
      </c>
      <c r="N2921" s="7" t="s">
        <v>8269</v>
      </c>
      <c r="O2921" s="7">
        <f t="shared" si="180"/>
        <v>110</v>
      </c>
      <c r="P2921" s="7">
        <f t="shared" si="181"/>
        <v>20.079999999999998</v>
      </c>
      <c r="Q2921" s="11" t="s">
        <v>8315</v>
      </c>
      <c r="R2921" s="7" t="s">
        <v>8316</v>
      </c>
      <c r="S2921" s="17">
        <f t="shared" si="182"/>
        <v>42142.514016203699</v>
      </c>
      <c r="T2921" s="17">
        <f t="shared" si="183"/>
        <v>42155.958333333328</v>
      </c>
    </row>
    <row r="2922" spans="1:20" ht="25" hidden="1" x14ac:dyDescent="0.25">
      <c r="A2922" s="7">
        <v>1015</v>
      </c>
      <c r="B2922" s="8" t="s">
        <v>1016</v>
      </c>
      <c r="C2922" s="8" t="s">
        <v>5125</v>
      </c>
      <c r="D2922" s="9">
        <v>9000</v>
      </c>
      <c r="E2922" s="10">
        <v>240</v>
      </c>
      <c r="F2922" s="7" t="s">
        <v>8219</v>
      </c>
      <c r="G2922" s="7" t="s">
        <v>8239</v>
      </c>
      <c r="H2922" s="7" t="s">
        <v>8256</v>
      </c>
      <c r="I2922" s="7">
        <v>1448489095</v>
      </c>
      <c r="J2922" s="7">
        <v>1445893495</v>
      </c>
      <c r="K2922" s="7" t="b">
        <v>0</v>
      </c>
      <c r="L2922" s="7">
        <v>6</v>
      </c>
      <c r="M2922" s="7" t="b">
        <v>0</v>
      </c>
      <c r="N2922" s="7" t="s">
        <v>8271</v>
      </c>
      <c r="O2922" s="7">
        <f t="shared" si="180"/>
        <v>3</v>
      </c>
      <c r="P2922" s="7">
        <f t="shared" si="181"/>
        <v>40</v>
      </c>
      <c r="Q2922" s="11" t="s">
        <v>8317</v>
      </c>
      <c r="R2922" s="7" t="s">
        <v>8319</v>
      </c>
      <c r="S2922" s="17">
        <f t="shared" si="182"/>
        <v>42303.878414351857</v>
      </c>
      <c r="T2922" s="17">
        <f t="shared" si="183"/>
        <v>42333.920081018514</v>
      </c>
    </row>
    <row r="2923" spans="1:20" ht="37.5" hidden="1" x14ac:dyDescent="0.25">
      <c r="A2923" s="7">
        <v>4089</v>
      </c>
      <c r="B2923" s="8" t="s">
        <v>4085</v>
      </c>
      <c r="C2923" s="8" t="s">
        <v>8192</v>
      </c>
      <c r="D2923" s="9">
        <v>5000</v>
      </c>
      <c r="E2923" s="10">
        <v>240</v>
      </c>
      <c r="F2923" s="7" t="s">
        <v>8220</v>
      </c>
      <c r="G2923" s="7" t="s">
        <v>8223</v>
      </c>
      <c r="H2923" s="7" t="s">
        <v>8245</v>
      </c>
      <c r="I2923" s="7">
        <v>1433093700</v>
      </c>
      <c r="J2923" s="7">
        <v>1430242488</v>
      </c>
      <c r="K2923" s="7" t="b">
        <v>0</v>
      </c>
      <c r="L2923" s="7">
        <v>8</v>
      </c>
      <c r="M2923" s="7" t="b">
        <v>0</v>
      </c>
      <c r="N2923" s="7" t="s">
        <v>8269</v>
      </c>
      <c r="O2923" s="7">
        <f t="shared" si="180"/>
        <v>5</v>
      </c>
      <c r="P2923" s="7">
        <f t="shared" si="181"/>
        <v>30</v>
      </c>
      <c r="Q2923" s="11" t="s">
        <v>8315</v>
      </c>
      <c r="R2923" s="7" t="s">
        <v>8316</v>
      </c>
      <c r="S2923" s="17">
        <f t="shared" si="182"/>
        <v>42122.732499999998</v>
      </c>
      <c r="T2923" s="17">
        <f t="shared" si="183"/>
        <v>42155.732638888891</v>
      </c>
    </row>
    <row r="2924" spans="1:20" ht="37.5" hidden="1" x14ac:dyDescent="0.25">
      <c r="A2924" s="7">
        <v>1919</v>
      </c>
      <c r="B2924" s="8" t="s">
        <v>1920</v>
      </c>
      <c r="C2924" s="8" t="s">
        <v>6029</v>
      </c>
      <c r="D2924" s="9">
        <v>500</v>
      </c>
      <c r="E2924" s="10">
        <v>237</v>
      </c>
      <c r="F2924" s="7" t="s">
        <v>8220</v>
      </c>
      <c r="G2924" s="7" t="s">
        <v>8223</v>
      </c>
      <c r="H2924" s="7" t="s">
        <v>8245</v>
      </c>
      <c r="I2924" s="7">
        <v>1432069249</v>
      </c>
      <c r="J2924" s="7">
        <v>1429477249</v>
      </c>
      <c r="K2924" s="7" t="b">
        <v>0</v>
      </c>
      <c r="L2924" s="7">
        <v>8</v>
      </c>
      <c r="M2924" s="7" t="b">
        <v>0</v>
      </c>
      <c r="N2924" s="7" t="s">
        <v>8292</v>
      </c>
      <c r="O2924" s="7">
        <f t="shared" si="180"/>
        <v>47</v>
      </c>
      <c r="P2924" s="7">
        <f t="shared" si="181"/>
        <v>29.63</v>
      </c>
      <c r="Q2924" s="11" t="s">
        <v>8317</v>
      </c>
      <c r="R2924" s="7" t="s">
        <v>8346</v>
      </c>
      <c r="S2924" s="17">
        <f t="shared" si="182"/>
        <v>42113.875567129624</v>
      </c>
      <c r="T2924" s="17">
        <f t="shared" si="183"/>
        <v>42143.875567129624</v>
      </c>
    </row>
    <row r="2925" spans="1:20" ht="37.5" hidden="1" x14ac:dyDescent="0.25">
      <c r="A2925" s="7">
        <v>1999</v>
      </c>
      <c r="B2925" s="8" t="s">
        <v>2000</v>
      </c>
      <c r="C2925" s="8" t="s">
        <v>6109</v>
      </c>
      <c r="D2925" s="9">
        <v>31000</v>
      </c>
      <c r="E2925" s="10">
        <v>236</v>
      </c>
      <c r="F2925" s="7" t="s">
        <v>8220</v>
      </c>
      <c r="G2925" s="7" t="s">
        <v>8224</v>
      </c>
      <c r="H2925" s="7" t="s">
        <v>8246</v>
      </c>
      <c r="I2925" s="7">
        <v>1415882108</v>
      </c>
      <c r="J2925" s="7">
        <v>1413286508</v>
      </c>
      <c r="K2925" s="7" t="b">
        <v>0</v>
      </c>
      <c r="L2925" s="7">
        <v>7</v>
      </c>
      <c r="M2925" s="7" t="b">
        <v>0</v>
      </c>
      <c r="N2925" s="7" t="s">
        <v>8294</v>
      </c>
      <c r="O2925" s="7">
        <f t="shared" si="180"/>
        <v>1</v>
      </c>
      <c r="P2925" s="7">
        <f t="shared" si="181"/>
        <v>33.71</v>
      </c>
      <c r="Q2925" s="11" t="s">
        <v>8336</v>
      </c>
      <c r="R2925" s="7" t="s">
        <v>8348</v>
      </c>
      <c r="S2925" s="17">
        <f t="shared" si="182"/>
        <v>41926.482731481483</v>
      </c>
      <c r="T2925" s="17">
        <f t="shared" si="183"/>
        <v>41956.524398148147</v>
      </c>
    </row>
    <row r="2926" spans="1:20" ht="37.5" hidden="1" x14ac:dyDescent="0.25">
      <c r="A2926" s="7">
        <v>2129</v>
      </c>
      <c r="B2926" s="8" t="s">
        <v>2130</v>
      </c>
      <c r="C2926" s="8" t="s">
        <v>6239</v>
      </c>
      <c r="D2926" s="9">
        <v>2000</v>
      </c>
      <c r="E2926" s="10">
        <v>236</v>
      </c>
      <c r="F2926" s="7" t="s">
        <v>8220</v>
      </c>
      <c r="G2926" s="7" t="s">
        <v>8223</v>
      </c>
      <c r="H2926" s="7" t="s">
        <v>8245</v>
      </c>
      <c r="I2926" s="7">
        <v>1457570100</v>
      </c>
      <c r="J2926" s="7">
        <v>1454978100</v>
      </c>
      <c r="K2926" s="7" t="b">
        <v>0</v>
      </c>
      <c r="L2926" s="7">
        <v>12</v>
      </c>
      <c r="M2926" s="7" t="b">
        <v>0</v>
      </c>
      <c r="N2926" s="7" t="s">
        <v>8280</v>
      </c>
      <c r="O2926" s="7">
        <f t="shared" si="180"/>
        <v>12</v>
      </c>
      <c r="P2926" s="7">
        <f t="shared" si="181"/>
        <v>19.670000000000002</v>
      </c>
      <c r="Q2926" s="11" t="s">
        <v>8331</v>
      </c>
      <c r="R2926" s="7" t="s">
        <v>8332</v>
      </c>
      <c r="S2926" s="17">
        <f t="shared" si="182"/>
        <v>42409.024305555555</v>
      </c>
      <c r="T2926" s="17">
        <f t="shared" si="183"/>
        <v>42439.024305555555</v>
      </c>
    </row>
    <row r="2927" spans="1:20" ht="37.5" hidden="1" x14ac:dyDescent="0.25">
      <c r="A2927" s="7">
        <v>761</v>
      </c>
      <c r="B2927" s="8" t="s">
        <v>762</v>
      </c>
      <c r="C2927" s="8" t="s">
        <v>4871</v>
      </c>
      <c r="D2927" s="9">
        <v>5000</v>
      </c>
      <c r="E2927" s="10">
        <v>235</v>
      </c>
      <c r="F2927" s="7" t="s">
        <v>8220</v>
      </c>
      <c r="G2927" s="7" t="s">
        <v>8223</v>
      </c>
      <c r="H2927" s="7" t="s">
        <v>8245</v>
      </c>
      <c r="I2927" s="7">
        <v>1391364126</v>
      </c>
      <c r="J2927" s="7">
        <v>1388772126</v>
      </c>
      <c r="K2927" s="7" t="b">
        <v>0</v>
      </c>
      <c r="L2927" s="7">
        <v>6</v>
      </c>
      <c r="M2927" s="7" t="b">
        <v>0</v>
      </c>
      <c r="N2927" s="7" t="s">
        <v>8273</v>
      </c>
      <c r="O2927" s="7">
        <f t="shared" si="180"/>
        <v>5</v>
      </c>
      <c r="P2927" s="7">
        <f t="shared" si="181"/>
        <v>39.17</v>
      </c>
      <c r="Q2927" s="11" t="s">
        <v>8320</v>
      </c>
      <c r="R2927" s="7" t="s">
        <v>8322</v>
      </c>
      <c r="S2927" s="17">
        <f t="shared" si="182"/>
        <v>41642.751458333332</v>
      </c>
      <c r="T2927" s="17">
        <f t="shared" si="183"/>
        <v>41672.751458333332</v>
      </c>
    </row>
    <row r="2928" spans="1:20" ht="37.5" hidden="1" x14ac:dyDescent="0.25">
      <c r="A2928" s="7">
        <v>1006</v>
      </c>
      <c r="B2928" s="8" t="s">
        <v>1007</v>
      </c>
      <c r="C2928" s="8" t="s">
        <v>5116</v>
      </c>
      <c r="D2928" s="9">
        <v>4000</v>
      </c>
      <c r="E2928" s="10">
        <v>234</v>
      </c>
      <c r="F2928" s="7" t="s">
        <v>8219</v>
      </c>
      <c r="G2928" s="7" t="s">
        <v>8223</v>
      </c>
      <c r="H2928" s="7" t="s">
        <v>8245</v>
      </c>
      <c r="I2928" s="7">
        <v>1418368260</v>
      </c>
      <c r="J2928" s="7">
        <v>1417654672</v>
      </c>
      <c r="K2928" s="7" t="b">
        <v>0</v>
      </c>
      <c r="L2928" s="7">
        <v>8</v>
      </c>
      <c r="M2928" s="7" t="b">
        <v>0</v>
      </c>
      <c r="N2928" s="7" t="s">
        <v>8271</v>
      </c>
      <c r="O2928" s="7">
        <f t="shared" si="180"/>
        <v>6</v>
      </c>
      <c r="P2928" s="7">
        <f t="shared" si="181"/>
        <v>29.25</v>
      </c>
      <c r="Q2928" s="11" t="s">
        <v>8317</v>
      </c>
      <c r="R2928" s="7" t="s">
        <v>8319</v>
      </c>
      <c r="S2928" s="17">
        <f t="shared" si="182"/>
        <v>41977.040185185186</v>
      </c>
      <c r="T2928" s="17">
        <f t="shared" si="183"/>
        <v>41985.299305555556</v>
      </c>
    </row>
    <row r="2929" spans="1:20" ht="50" hidden="1" x14ac:dyDescent="0.25">
      <c r="A2929" s="7">
        <v>2758</v>
      </c>
      <c r="B2929" s="8" t="s">
        <v>2758</v>
      </c>
      <c r="C2929" s="8" t="s">
        <v>6868</v>
      </c>
      <c r="D2929" s="9">
        <v>2000</v>
      </c>
      <c r="E2929" s="10">
        <v>234</v>
      </c>
      <c r="F2929" s="7" t="s">
        <v>8220</v>
      </c>
      <c r="G2929" s="7" t="s">
        <v>8225</v>
      </c>
      <c r="H2929" s="7" t="s">
        <v>8247</v>
      </c>
      <c r="I2929" s="7">
        <v>1476095783</v>
      </c>
      <c r="J2929" s="7">
        <v>1474886183</v>
      </c>
      <c r="K2929" s="7" t="b">
        <v>0</v>
      </c>
      <c r="L2929" s="7">
        <v>6</v>
      </c>
      <c r="M2929" s="7" t="b">
        <v>0</v>
      </c>
      <c r="N2929" s="7" t="s">
        <v>8302</v>
      </c>
      <c r="O2929" s="7">
        <f t="shared" si="180"/>
        <v>12</v>
      </c>
      <c r="P2929" s="7">
        <f t="shared" si="181"/>
        <v>39</v>
      </c>
      <c r="Q2929" s="11" t="s">
        <v>8320</v>
      </c>
      <c r="R2929" s="7" t="s">
        <v>8356</v>
      </c>
      <c r="S2929" s="17">
        <f t="shared" si="182"/>
        <v>42639.441932870366</v>
      </c>
      <c r="T2929" s="17">
        <f t="shared" si="183"/>
        <v>42653.441932870366</v>
      </c>
    </row>
    <row r="2930" spans="1:20" ht="37.5" hidden="1" x14ac:dyDescent="0.25">
      <c r="A2930" s="7">
        <v>3663</v>
      </c>
      <c r="B2930" s="8" t="s">
        <v>3660</v>
      </c>
      <c r="C2930" s="8" t="s">
        <v>7773</v>
      </c>
      <c r="D2930" s="9">
        <v>225</v>
      </c>
      <c r="E2930" s="10">
        <v>234</v>
      </c>
      <c r="F2930" s="7" t="s">
        <v>8218</v>
      </c>
      <c r="G2930" s="7" t="s">
        <v>8224</v>
      </c>
      <c r="H2930" s="7" t="s">
        <v>8246</v>
      </c>
      <c r="I2930" s="7">
        <v>1482321030</v>
      </c>
      <c r="J2930" s="7">
        <v>1477133430</v>
      </c>
      <c r="K2930" s="7" t="b">
        <v>0</v>
      </c>
      <c r="L2930" s="7">
        <v>9</v>
      </c>
      <c r="M2930" s="7" t="b">
        <v>1</v>
      </c>
      <c r="N2930" s="7" t="s">
        <v>8269</v>
      </c>
      <c r="O2930" s="7">
        <f t="shared" si="180"/>
        <v>104</v>
      </c>
      <c r="P2930" s="7">
        <f t="shared" si="181"/>
        <v>26</v>
      </c>
      <c r="Q2930" s="11" t="s">
        <v>8315</v>
      </c>
      <c r="R2930" s="7" t="s">
        <v>8316</v>
      </c>
      <c r="S2930" s="17">
        <f t="shared" si="182"/>
        <v>42665.451736111107</v>
      </c>
      <c r="T2930" s="17">
        <f t="shared" si="183"/>
        <v>42725.493402777778</v>
      </c>
    </row>
    <row r="2931" spans="1:20" ht="25" hidden="1" x14ac:dyDescent="0.25">
      <c r="A2931" s="7">
        <v>957</v>
      </c>
      <c r="B2931" s="8" t="s">
        <v>958</v>
      </c>
      <c r="C2931" s="8" t="s">
        <v>5067</v>
      </c>
      <c r="D2931" s="9">
        <v>12000</v>
      </c>
      <c r="E2931" s="10">
        <v>233</v>
      </c>
      <c r="F2931" s="7" t="s">
        <v>8220</v>
      </c>
      <c r="G2931" s="7" t="s">
        <v>8223</v>
      </c>
      <c r="H2931" s="7" t="s">
        <v>8245</v>
      </c>
      <c r="I2931" s="7">
        <v>1479392133</v>
      </c>
      <c r="J2931" s="7">
        <v>1476710133</v>
      </c>
      <c r="K2931" s="7" t="b">
        <v>0</v>
      </c>
      <c r="L2931" s="7">
        <v>7</v>
      </c>
      <c r="M2931" s="7" t="b">
        <v>0</v>
      </c>
      <c r="N2931" s="7" t="s">
        <v>8271</v>
      </c>
      <c r="O2931" s="7">
        <f t="shared" si="180"/>
        <v>2</v>
      </c>
      <c r="P2931" s="7">
        <f t="shared" si="181"/>
        <v>33.29</v>
      </c>
      <c r="Q2931" s="11" t="s">
        <v>8317</v>
      </c>
      <c r="R2931" s="7" t="s">
        <v>8319</v>
      </c>
      <c r="S2931" s="17">
        <f t="shared" si="182"/>
        <v>42660.552465277782</v>
      </c>
      <c r="T2931" s="17">
        <f t="shared" si="183"/>
        <v>42691.594131944439</v>
      </c>
    </row>
    <row r="2932" spans="1:20" ht="50" hidden="1" x14ac:dyDescent="0.25">
      <c r="A2932" s="7">
        <v>2588</v>
      </c>
      <c r="B2932" s="8" t="s">
        <v>2588</v>
      </c>
      <c r="C2932" s="8" t="s">
        <v>6698</v>
      </c>
      <c r="D2932" s="9">
        <v>6000</v>
      </c>
      <c r="E2932" s="10">
        <v>233</v>
      </c>
      <c r="F2932" s="7" t="s">
        <v>8220</v>
      </c>
      <c r="G2932" s="7" t="s">
        <v>8223</v>
      </c>
      <c r="H2932" s="7" t="s">
        <v>8245</v>
      </c>
      <c r="I2932" s="7">
        <v>1427807640</v>
      </c>
      <c r="J2932" s="7">
        <v>1423325626</v>
      </c>
      <c r="K2932" s="7" t="b">
        <v>0</v>
      </c>
      <c r="L2932" s="7">
        <v>8</v>
      </c>
      <c r="M2932" s="7" t="b">
        <v>0</v>
      </c>
      <c r="N2932" s="7" t="s">
        <v>8282</v>
      </c>
      <c r="O2932" s="7">
        <f t="shared" si="180"/>
        <v>4</v>
      </c>
      <c r="P2932" s="7">
        <f t="shared" si="181"/>
        <v>29.13</v>
      </c>
      <c r="Q2932" s="11" t="s">
        <v>8334</v>
      </c>
      <c r="R2932" s="7" t="s">
        <v>8335</v>
      </c>
      <c r="S2932" s="17">
        <f t="shared" si="182"/>
        <v>42042.676226851851</v>
      </c>
      <c r="T2932" s="17">
        <f t="shared" si="183"/>
        <v>42094.551388888889</v>
      </c>
    </row>
    <row r="2933" spans="1:20" ht="37.5" hidden="1" x14ac:dyDescent="0.25">
      <c r="A2933" s="7">
        <v>502</v>
      </c>
      <c r="B2933" s="8" t="s">
        <v>503</v>
      </c>
      <c r="C2933" s="8" t="s">
        <v>4612</v>
      </c>
      <c r="D2933" s="9">
        <v>20000</v>
      </c>
      <c r="E2933" s="10">
        <v>230</v>
      </c>
      <c r="F2933" s="7" t="s">
        <v>8220</v>
      </c>
      <c r="G2933" s="7" t="s">
        <v>8223</v>
      </c>
      <c r="H2933" s="7" t="s">
        <v>8245</v>
      </c>
      <c r="I2933" s="7">
        <v>1332073025</v>
      </c>
      <c r="J2933" s="7">
        <v>1329484625</v>
      </c>
      <c r="K2933" s="7" t="b">
        <v>0</v>
      </c>
      <c r="L2933" s="7">
        <v>4</v>
      </c>
      <c r="M2933" s="7" t="b">
        <v>0</v>
      </c>
      <c r="N2933" s="7" t="s">
        <v>8268</v>
      </c>
      <c r="O2933" s="7">
        <f t="shared" si="180"/>
        <v>1</v>
      </c>
      <c r="P2933" s="7">
        <f t="shared" si="181"/>
        <v>57.5</v>
      </c>
      <c r="Q2933" s="11" t="s">
        <v>8308</v>
      </c>
      <c r="R2933" s="7" t="s">
        <v>8314</v>
      </c>
      <c r="S2933" s="17">
        <f t="shared" si="182"/>
        <v>40956.553530092591</v>
      </c>
      <c r="T2933" s="17">
        <f t="shared" si="183"/>
        <v>40986.511863425927</v>
      </c>
    </row>
    <row r="2934" spans="1:20" ht="37.5" hidden="1" x14ac:dyDescent="0.25">
      <c r="A2934" s="7">
        <v>3536</v>
      </c>
      <c r="B2934" s="8" t="s">
        <v>3535</v>
      </c>
      <c r="C2934" s="8" t="s">
        <v>7646</v>
      </c>
      <c r="D2934" s="9">
        <v>150</v>
      </c>
      <c r="E2934" s="10">
        <v>230</v>
      </c>
      <c r="F2934" s="7" t="s">
        <v>8218</v>
      </c>
      <c r="G2934" s="7" t="s">
        <v>8224</v>
      </c>
      <c r="H2934" s="7" t="s">
        <v>8246</v>
      </c>
      <c r="I2934" s="7">
        <v>1450612740</v>
      </c>
      <c r="J2934" s="7">
        <v>1448040425</v>
      </c>
      <c r="K2934" s="7" t="b">
        <v>0</v>
      </c>
      <c r="L2934" s="7">
        <v>17</v>
      </c>
      <c r="M2934" s="7" t="b">
        <v>1</v>
      </c>
      <c r="N2934" s="7" t="s">
        <v>8269</v>
      </c>
      <c r="O2934" s="7">
        <f t="shared" si="180"/>
        <v>153</v>
      </c>
      <c r="P2934" s="7">
        <f t="shared" si="181"/>
        <v>13.53</v>
      </c>
      <c r="Q2934" s="11" t="s">
        <v>8315</v>
      </c>
      <c r="R2934" s="7" t="s">
        <v>8316</v>
      </c>
      <c r="S2934" s="17">
        <f t="shared" si="182"/>
        <v>42328.727141203708</v>
      </c>
      <c r="T2934" s="17">
        <f t="shared" si="183"/>
        <v>42358.499305555553</v>
      </c>
    </row>
    <row r="2935" spans="1:20" ht="37.5" hidden="1" x14ac:dyDescent="0.25">
      <c r="A2935" s="7">
        <v>971</v>
      </c>
      <c r="B2935" s="8" t="s">
        <v>972</v>
      </c>
      <c r="C2935" s="8" t="s">
        <v>5081</v>
      </c>
      <c r="D2935" s="9">
        <v>100000</v>
      </c>
      <c r="E2935" s="10">
        <v>226</v>
      </c>
      <c r="F2935" s="7" t="s">
        <v>8220</v>
      </c>
      <c r="G2935" s="7" t="s">
        <v>8223</v>
      </c>
      <c r="H2935" s="7" t="s">
        <v>8245</v>
      </c>
      <c r="I2935" s="7">
        <v>1433178060</v>
      </c>
      <c r="J2935" s="7">
        <v>1429290060</v>
      </c>
      <c r="K2935" s="7" t="b">
        <v>0</v>
      </c>
      <c r="L2935" s="7">
        <v>5</v>
      </c>
      <c r="M2935" s="7" t="b">
        <v>0</v>
      </c>
      <c r="N2935" s="7" t="s">
        <v>8271</v>
      </c>
      <c r="O2935" s="7">
        <f t="shared" si="180"/>
        <v>0</v>
      </c>
      <c r="P2935" s="7">
        <f t="shared" si="181"/>
        <v>45.2</v>
      </c>
      <c r="Q2935" s="11" t="s">
        <v>8317</v>
      </c>
      <c r="R2935" s="7" t="s">
        <v>8319</v>
      </c>
      <c r="S2935" s="17">
        <f t="shared" si="182"/>
        <v>42111.709027777775</v>
      </c>
      <c r="T2935" s="17">
        <f t="shared" si="183"/>
        <v>42156.709027777775</v>
      </c>
    </row>
    <row r="2936" spans="1:20" ht="37.5" hidden="1" x14ac:dyDescent="0.25">
      <c r="A2936" s="7">
        <v>1720</v>
      </c>
      <c r="B2936" s="8" t="s">
        <v>1721</v>
      </c>
      <c r="C2936" s="8" t="s">
        <v>5830</v>
      </c>
      <c r="D2936" s="9">
        <v>4000</v>
      </c>
      <c r="E2936" s="10">
        <v>225</v>
      </c>
      <c r="F2936" s="7" t="s">
        <v>8220</v>
      </c>
      <c r="G2936" s="7" t="s">
        <v>8223</v>
      </c>
      <c r="H2936" s="7" t="s">
        <v>8245</v>
      </c>
      <c r="I2936" s="7">
        <v>1415562471</v>
      </c>
      <c r="J2936" s="7">
        <v>1412966871</v>
      </c>
      <c r="K2936" s="7" t="b">
        <v>0</v>
      </c>
      <c r="L2936" s="7">
        <v>8</v>
      </c>
      <c r="M2936" s="7" t="b">
        <v>0</v>
      </c>
      <c r="N2936" s="7" t="s">
        <v>8291</v>
      </c>
      <c r="O2936" s="7">
        <f t="shared" si="180"/>
        <v>6</v>
      </c>
      <c r="P2936" s="7">
        <f t="shared" si="181"/>
        <v>28.13</v>
      </c>
      <c r="Q2936" s="11" t="s">
        <v>8323</v>
      </c>
      <c r="R2936" s="7" t="s">
        <v>8345</v>
      </c>
      <c r="S2936" s="17">
        <f t="shared" si="182"/>
        <v>41922.783229166671</v>
      </c>
      <c r="T2936" s="17">
        <f t="shared" si="183"/>
        <v>41952.824895833335</v>
      </c>
    </row>
    <row r="2937" spans="1:20" ht="37.5" hidden="1" x14ac:dyDescent="0.25">
      <c r="A2937" s="7">
        <v>2143</v>
      </c>
      <c r="B2937" s="8" t="s">
        <v>2144</v>
      </c>
      <c r="C2937" s="8" t="s">
        <v>6253</v>
      </c>
      <c r="D2937" s="9">
        <v>2000</v>
      </c>
      <c r="E2937" s="10">
        <v>225</v>
      </c>
      <c r="F2937" s="7" t="s">
        <v>8220</v>
      </c>
      <c r="G2937" s="7" t="s">
        <v>8223</v>
      </c>
      <c r="H2937" s="7" t="s">
        <v>8245</v>
      </c>
      <c r="I2937" s="7">
        <v>1279738800</v>
      </c>
      <c r="J2937" s="7">
        <v>1275599812</v>
      </c>
      <c r="K2937" s="7" t="b">
        <v>0</v>
      </c>
      <c r="L2937" s="7">
        <v>5</v>
      </c>
      <c r="M2937" s="7" t="b">
        <v>0</v>
      </c>
      <c r="N2937" s="7" t="s">
        <v>8280</v>
      </c>
      <c r="O2937" s="7">
        <f t="shared" si="180"/>
        <v>11</v>
      </c>
      <c r="P2937" s="7">
        <f t="shared" si="181"/>
        <v>45</v>
      </c>
      <c r="Q2937" s="11" t="s">
        <v>8331</v>
      </c>
      <c r="R2937" s="7" t="s">
        <v>8332</v>
      </c>
      <c r="S2937" s="17">
        <f t="shared" si="182"/>
        <v>40332.886712962965</v>
      </c>
      <c r="T2937" s="17">
        <f t="shared" si="183"/>
        <v>40380.791666666664</v>
      </c>
    </row>
    <row r="2938" spans="1:20" ht="37.5" hidden="1" x14ac:dyDescent="0.25">
      <c r="A2938" s="7">
        <v>3134</v>
      </c>
      <c r="B2938" s="8" t="s">
        <v>3134</v>
      </c>
      <c r="C2938" s="8" t="s">
        <v>7244</v>
      </c>
      <c r="D2938" s="9">
        <v>1000</v>
      </c>
      <c r="E2938" s="10">
        <v>225</v>
      </c>
      <c r="F2938" s="7" t="s">
        <v>8221</v>
      </c>
      <c r="G2938" s="7" t="s">
        <v>8224</v>
      </c>
      <c r="H2938" s="7" t="s">
        <v>8246</v>
      </c>
      <c r="I2938" s="7">
        <v>1490631419</v>
      </c>
      <c r="J2938" s="7">
        <v>1488820619</v>
      </c>
      <c r="K2938" s="7" t="b">
        <v>0</v>
      </c>
      <c r="L2938" s="7">
        <v>12</v>
      </c>
      <c r="M2938" s="7" t="b">
        <v>0</v>
      </c>
      <c r="N2938" s="7" t="s">
        <v>8269</v>
      </c>
      <c r="O2938" s="7">
        <f t="shared" si="180"/>
        <v>23</v>
      </c>
      <c r="P2938" s="7">
        <f t="shared" si="181"/>
        <v>18.75</v>
      </c>
      <c r="Q2938" s="11" t="s">
        <v>8315</v>
      </c>
      <c r="R2938" s="7" t="s">
        <v>8316</v>
      </c>
      <c r="S2938" s="17">
        <f t="shared" si="182"/>
        <v>42800.720127314817</v>
      </c>
      <c r="T2938" s="17">
        <f t="shared" si="183"/>
        <v>42821.678460648152</v>
      </c>
    </row>
    <row r="2939" spans="1:20" ht="37.5" hidden="1" x14ac:dyDescent="0.25">
      <c r="A2939" s="7">
        <v>3830</v>
      </c>
      <c r="B2939" s="8" t="s">
        <v>3827</v>
      </c>
      <c r="C2939" s="8" t="s">
        <v>7939</v>
      </c>
      <c r="D2939" s="9">
        <v>100</v>
      </c>
      <c r="E2939" s="10">
        <v>225</v>
      </c>
      <c r="F2939" s="7" t="s">
        <v>8218</v>
      </c>
      <c r="G2939" s="7" t="s">
        <v>8223</v>
      </c>
      <c r="H2939" s="7" t="s">
        <v>8245</v>
      </c>
      <c r="I2939" s="7">
        <v>1464371211</v>
      </c>
      <c r="J2939" s="7">
        <v>1463161611</v>
      </c>
      <c r="K2939" s="7" t="b">
        <v>0</v>
      </c>
      <c r="L2939" s="7">
        <v>3</v>
      </c>
      <c r="M2939" s="7" t="b">
        <v>1</v>
      </c>
      <c r="N2939" s="7" t="s">
        <v>8269</v>
      </c>
      <c r="O2939" s="7">
        <f t="shared" si="180"/>
        <v>225</v>
      </c>
      <c r="P2939" s="7">
        <f t="shared" si="181"/>
        <v>75</v>
      </c>
      <c r="Q2939" s="11" t="s">
        <v>8315</v>
      </c>
      <c r="R2939" s="7" t="s">
        <v>8316</v>
      </c>
      <c r="S2939" s="17">
        <f t="shared" si="182"/>
        <v>42503.740868055553</v>
      </c>
      <c r="T2939" s="17">
        <f t="shared" si="183"/>
        <v>42517.740868055553</v>
      </c>
    </row>
    <row r="2940" spans="1:20" ht="37.5" hidden="1" x14ac:dyDescent="0.25">
      <c r="A2940" s="7">
        <v>4044</v>
      </c>
      <c r="B2940" s="8" t="s">
        <v>4040</v>
      </c>
      <c r="C2940" s="8" t="s">
        <v>8148</v>
      </c>
      <c r="D2940" s="9">
        <v>600</v>
      </c>
      <c r="E2940" s="10">
        <v>225</v>
      </c>
      <c r="F2940" s="7" t="s">
        <v>8220</v>
      </c>
      <c r="G2940" s="7" t="s">
        <v>8223</v>
      </c>
      <c r="H2940" s="7" t="s">
        <v>8245</v>
      </c>
      <c r="I2940" s="7">
        <v>1428642000</v>
      </c>
      <c r="J2940" s="7">
        <v>1426050982</v>
      </c>
      <c r="K2940" s="7" t="b">
        <v>0</v>
      </c>
      <c r="L2940" s="7">
        <v>4</v>
      </c>
      <c r="M2940" s="7" t="b">
        <v>0</v>
      </c>
      <c r="N2940" s="7" t="s">
        <v>8269</v>
      </c>
      <c r="O2940" s="7">
        <f t="shared" si="180"/>
        <v>38</v>
      </c>
      <c r="P2940" s="7">
        <f t="shared" si="181"/>
        <v>56.25</v>
      </c>
      <c r="Q2940" s="11" t="s">
        <v>8315</v>
      </c>
      <c r="R2940" s="7" t="s">
        <v>8316</v>
      </c>
      <c r="S2940" s="17">
        <f t="shared" si="182"/>
        <v>42074.219699074078</v>
      </c>
      <c r="T2940" s="17">
        <f t="shared" si="183"/>
        <v>42104.208333333328</v>
      </c>
    </row>
    <row r="2941" spans="1:20" ht="37.5" hidden="1" x14ac:dyDescent="0.25">
      <c r="A2941" s="7">
        <v>590</v>
      </c>
      <c r="B2941" s="8" t="s">
        <v>591</v>
      </c>
      <c r="C2941" s="8" t="s">
        <v>4700</v>
      </c>
      <c r="D2941" s="9">
        <v>5000</v>
      </c>
      <c r="E2941" s="10">
        <v>223</v>
      </c>
      <c r="F2941" s="7" t="s">
        <v>8220</v>
      </c>
      <c r="G2941" s="7" t="s">
        <v>8224</v>
      </c>
      <c r="H2941" s="7" t="s">
        <v>8246</v>
      </c>
      <c r="I2941" s="7">
        <v>1454936460</v>
      </c>
      <c r="J2941" s="7">
        <v>1452259131</v>
      </c>
      <c r="K2941" s="7" t="b">
        <v>0</v>
      </c>
      <c r="L2941" s="7">
        <v>9</v>
      </c>
      <c r="M2941" s="7" t="b">
        <v>0</v>
      </c>
      <c r="N2941" s="7" t="s">
        <v>8270</v>
      </c>
      <c r="O2941" s="7">
        <f t="shared" si="180"/>
        <v>4</v>
      </c>
      <c r="P2941" s="7">
        <f t="shared" si="181"/>
        <v>24.78</v>
      </c>
      <c r="Q2941" s="11" t="s">
        <v>8317</v>
      </c>
      <c r="R2941" s="7" t="s">
        <v>8318</v>
      </c>
      <c r="S2941" s="17">
        <f t="shared" si="182"/>
        <v>42377.554756944446</v>
      </c>
      <c r="T2941" s="17">
        <f t="shared" si="183"/>
        <v>42408.542361111111</v>
      </c>
    </row>
    <row r="2942" spans="1:20" ht="37.5" hidden="1" x14ac:dyDescent="0.25">
      <c r="A2942" s="7">
        <v>1573</v>
      </c>
      <c r="B2942" s="8" t="s">
        <v>1574</v>
      </c>
      <c r="C2942" s="8" t="s">
        <v>5683</v>
      </c>
      <c r="D2942" s="9">
        <v>9000</v>
      </c>
      <c r="E2942" s="10">
        <v>223</v>
      </c>
      <c r="F2942" s="7" t="s">
        <v>8219</v>
      </c>
      <c r="G2942" s="7" t="s">
        <v>8228</v>
      </c>
      <c r="H2942" s="7" t="s">
        <v>8250</v>
      </c>
      <c r="I2942" s="7">
        <v>1491019140</v>
      </c>
      <c r="J2942" s="7">
        <v>1487548802</v>
      </c>
      <c r="K2942" s="7" t="b">
        <v>0</v>
      </c>
      <c r="L2942" s="7">
        <v>3</v>
      </c>
      <c r="M2942" s="7" t="b">
        <v>0</v>
      </c>
      <c r="N2942" s="7" t="s">
        <v>8288</v>
      </c>
      <c r="O2942" s="7">
        <f t="shared" si="180"/>
        <v>2</v>
      </c>
      <c r="P2942" s="7">
        <f t="shared" si="181"/>
        <v>74.33</v>
      </c>
      <c r="Q2942" s="11" t="s">
        <v>8320</v>
      </c>
      <c r="R2942" s="7" t="s">
        <v>8342</v>
      </c>
      <c r="S2942" s="17">
        <f t="shared" si="182"/>
        <v>42786.000023148154</v>
      </c>
      <c r="T2942" s="17">
        <f t="shared" si="183"/>
        <v>42826.165972222225</v>
      </c>
    </row>
    <row r="2943" spans="1:20" ht="37.5" hidden="1" x14ac:dyDescent="0.25">
      <c r="A2943" s="7">
        <v>1010</v>
      </c>
      <c r="B2943" s="8" t="s">
        <v>1011</v>
      </c>
      <c r="C2943" s="8" t="s">
        <v>5120</v>
      </c>
      <c r="D2943" s="9">
        <v>115250</v>
      </c>
      <c r="E2943" s="10">
        <v>220</v>
      </c>
      <c r="F2943" s="7" t="s">
        <v>8219</v>
      </c>
      <c r="G2943" s="7" t="s">
        <v>8223</v>
      </c>
      <c r="H2943" s="7" t="s">
        <v>8245</v>
      </c>
      <c r="I2943" s="7">
        <v>1473044340</v>
      </c>
      <c r="J2943" s="7">
        <v>1468180462</v>
      </c>
      <c r="K2943" s="7" t="b">
        <v>0</v>
      </c>
      <c r="L2943" s="7">
        <v>4</v>
      </c>
      <c r="M2943" s="7" t="b">
        <v>0</v>
      </c>
      <c r="N2943" s="7" t="s">
        <v>8271</v>
      </c>
      <c r="O2943" s="7">
        <f t="shared" si="180"/>
        <v>0</v>
      </c>
      <c r="P2943" s="7">
        <f t="shared" si="181"/>
        <v>55</v>
      </c>
      <c r="Q2943" s="11" t="s">
        <v>8317</v>
      </c>
      <c r="R2943" s="7" t="s">
        <v>8319</v>
      </c>
      <c r="S2943" s="17">
        <f t="shared" si="182"/>
        <v>42561.829421296294</v>
      </c>
      <c r="T2943" s="17">
        <f t="shared" si="183"/>
        <v>42618.124305555553</v>
      </c>
    </row>
    <row r="2944" spans="1:20" ht="37.5" hidden="1" x14ac:dyDescent="0.25">
      <c r="A2944" s="7">
        <v>1699</v>
      </c>
      <c r="B2944" s="8" t="s">
        <v>1700</v>
      </c>
      <c r="C2944" s="8" t="s">
        <v>5809</v>
      </c>
      <c r="D2944" s="9">
        <v>5105</v>
      </c>
      <c r="E2944" s="10">
        <v>216</v>
      </c>
      <c r="F2944" s="7" t="s">
        <v>8221</v>
      </c>
      <c r="G2944" s="7" t="s">
        <v>8223</v>
      </c>
      <c r="H2944" s="7" t="s">
        <v>8245</v>
      </c>
      <c r="I2944" s="7">
        <v>1491943445</v>
      </c>
      <c r="J2944" s="7">
        <v>1489351445</v>
      </c>
      <c r="K2944" s="7" t="b">
        <v>0</v>
      </c>
      <c r="L2944" s="7">
        <v>4</v>
      </c>
      <c r="M2944" s="7" t="b">
        <v>0</v>
      </c>
      <c r="N2944" s="7" t="s">
        <v>8291</v>
      </c>
      <c r="O2944" s="7">
        <f t="shared" si="180"/>
        <v>4</v>
      </c>
      <c r="P2944" s="7">
        <f t="shared" si="181"/>
        <v>54</v>
      </c>
      <c r="Q2944" s="11" t="s">
        <v>8323</v>
      </c>
      <c r="R2944" s="7" t="s">
        <v>8345</v>
      </c>
      <c r="S2944" s="17">
        <f t="shared" si="182"/>
        <v>42806.863946759258</v>
      </c>
      <c r="T2944" s="17">
        <f t="shared" si="183"/>
        <v>42836.863946759258</v>
      </c>
    </row>
    <row r="2945" spans="1:20" ht="25" hidden="1" x14ac:dyDescent="0.25">
      <c r="A2945" s="7">
        <v>3638</v>
      </c>
      <c r="B2945" s="8" t="s">
        <v>3636</v>
      </c>
      <c r="C2945" s="8" t="s">
        <v>7748</v>
      </c>
      <c r="D2945" s="9">
        <v>3300</v>
      </c>
      <c r="E2945" s="10">
        <v>216</v>
      </c>
      <c r="F2945" s="7" t="s">
        <v>8220</v>
      </c>
      <c r="G2945" s="7" t="s">
        <v>8228</v>
      </c>
      <c r="H2945" s="7" t="s">
        <v>8250</v>
      </c>
      <c r="I2945" s="7">
        <v>1429456132</v>
      </c>
      <c r="J2945" s="7">
        <v>1424275732</v>
      </c>
      <c r="K2945" s="7" t="b">
        <v>0</v>
      </c>
      <c r="L2945" s="7">
        <v>2</v>
      </c>
      <c r="M2945" s="7" t="b">
        <v>0</v>
      </c>
      <c r="N2945" s="7" t="s">
        <v>8303</v>
      </c>
      <c r="O2945" s="7">
        <f t="shared" si="180"/>
        <v>7</v>
      </c>
      <c r="P2945" s="7">
        <f t="shared" si="181"/>
        <v>108</v>
      </c>
      <c r="Q2945" s="11" t="s">
        <v>8315</v>
      </c>
      <c r="R2945" s="7" t="s">
        <v>8357</v>
      </c>
      <c r="S2945" s="17">
        <f t="shared" si="182"/>
        <v>42053.672824074078</v>
      </c>
      <c r="T2945" s="17">
        <f t="shared" si="183"/>
        <v>42113.631157407406</v>
      </c>
    </row>
    <row r="2946" spans="1:20" ht="37.5" hidden="1" x14ac:dyDescent="0.25">
      <c r="A2946" s="7">
        <v>4088</v>
      </c>
      <c r="B2946" s="8" t="s">
        <v>4084</v>
      </c>
      <c r="C2946" s="8" t="s">
        <v>8191</v>
      </c>
      <c r="D2946" s="9">
        <v>2000</v>
      </c>
      <c r="E2946" s="10">
        <v>216</v>
      </c>
      <c r="F2946" s="7" t="s">
        <v>8220</v>
      </c>
      <c r="G2946" s="7" t="s">
        <v>8224</v>
      </c>
      <c r="H2946" s="7" t="s">
        <v>8246</v>
      </c>
      <c r="I2946" s="7">
        <v>1421403960</v>
      </c>
      <c r="J2946" s="7">
        <v>1418827324</v>
      </c>
      <c r="K2946" s="7" t="b">
        <v>0</v>
      </c>
      <c r="L2946" s="7">
        <v>3</v>
      </c>
      <c r="M2946" s="7" t="b">
        <v>0</v>
      </c>
      <c r="N2946" s="7" t="s">
        <v>8269</v>
      </c>
      <c r="O2946" s="7">
        <f t="shared" ref="O2946:O3009" si="184">ROUND(E2946/D2946*100,0)</f>
        <v>11</v>
      </c>
      <c r="P2946" s="7">
        <f t="shared" ref="P2946:P3009" si="185">IFERROR(ROUND(E2946/L2946,2),0)</f>
        <v>72</v>
      </c>
      <c r="Q2946" s="11" t="s">
        <v>8315</v>
      </c>
      <c r="R2946" s="7" t="s">
        <v>8316</v>
      </c>
      <c r="S2946" s="17">
        <f t="shared" si="182"/>
        <v>41990.612546296295</v>
      </c>
      <c r="T2946" s="17">
        <f t="shared" si="183"/>
        <v>42020.434722222228</v>
      </c>
    </row>
    <row r="2947" spans="1:20" ht="37.5" hidden="1" x14ac:dyDescent="0.25">
      <c r="A2947" s="7">
        <v>489</v>
      </c>
      <c r="B2947" s="8" t="s">
        <v>490</v>
      </c>
      <c r="C2947" s="8" t="s">
        <v>4599</v>
      </c>
      <c r="D2947" s="9">
        <v>74997</v>
      </c>
      <c r="E2947" s="10">
        <v>215</v>
      </c>
      <c r="F2947" s="7" t="s">
        <v>8220</v>
      </c>
      <c r="G2947" s="7" t="s">
        <v>8223</v>
      </c>
      <c r="H2947" s="7" t="s">
        <v>8245</v>
      </c>
      <c r="I2947" s="7">
        <v>1325763180</v>
      </c>
      <c r="J2947" s="7">
        <v>1323084816</v>
      </c>
      <c r="K2947" s="7" t="b">
        <v>0</v>
      </c>
      <c r="L2947" s="7">
        <v>3</v>
      </c>
      <c r="M2947" s="7" t="b">
        <v>0</v>
      </c>
      <c r="N2947" s="7" t="s">
        <v>8268</v>
      </c>
      <c r="O2947" s="7">
        <f t="shared" si="184"/>
        <v>0</v>
      </c>
      <c r="P2947" s="7">
        <f t="shared" si="185"/>
        <v>71.67</v>
      </c>
      <c r="Q2947" s="11" t="s">
        <v>8308</v>
      </c>
      <c r="R2947" s="7" t="s">
        <v>8314</v>
      </c>
      <c r="S2947" s="17">
        <f t="shared" ref="S2947:S3010" si="186">(((J2947/60)/60)/24)+DATE(1970,1,1)</f>
        <v>40882.481666666667</v>
      </c>
      <c r="T2947" s="17">
        <f t="shared" ref="T2947:T3010" si="187">(((I2947/60)/60)/24)+DATE(1970,1,1)</f>
        <v>40913.481249999997</v>
      </c>
    </row>
    <row r="2948" spans="1:20" ht="50" hidden="1" x14ac:dyDescent="0.25">
      <c r="A2948" s="7">
        <v>500</v>
      </c>
      <c r="B2948" s="8" t="s">
        <v>501</v>
      </c>
      <c r="C2948" s="8" t="s">
        <v>4610</v>
      </c>
      <c r="D2948" s="9">
        <v>6500</v>
      </c>
      <c r="E2948" s="10">
        <v>215</v>
      </c>
      <c r="F2948" s="7" t="s">
        <v>8220</v>
      </c>
      <c r="G2948" s="7" t="s">
        <v>8223</v>
      </c>
      <c r="H2948" s="7" t="s">
        <v>8245</v>
      </c>
      <c r="I2948" s="7">
        <v>1273356960</v>
      </c>
      <c r="J2948" s="7">
        <v>1268255751</v>
      </c>
      <c r="K2948" s="7" t="b">
        <v>0</v>
      </c>
      <c r="L2948" s="7">
        <v>4</v>
      </c>
      <c r="M2948" s="7" t="b">
        <v>0</v>
      </c>
      <c r="N2948" s="7" t="s">
        <v>8268</v>
      </c>
      <c r="O2948" s="7">
        <f t="shared" si="184"/>
        <v>3</v>
      </c>
      <c r="P2948" s="7">
        <f t="shared" si="185"/>
        <v>53.75</v>
      </c>
      <c r="Q2948" s="11" t="s">
        <v>8308</v>
      </c>
      <c r="R2948" s="7" t="s">
        <v>8314</v>
      </c>
      <c r="S2948" s="17">
        <f t="shared" si="186"/>
        <v>40247.886006944449</v>
      </c>
      <c r="T2948" s="17">
        <f t="shared" si="187"/>
        <v>40306.927777777775</v>
      </c>
    </row>
    <row r="2949" spans="1:20" ht="37.5" hidden="1" x14ac:dyDescent="0.25">
      <c r="A2949" s="7">
        <v>4027</v>
      </c>
      <c r="B2949" s="8" t="s">
        <v>4023</v>
      </c>
      <c r="C2949" s="8" t="s">
        <v>8132</v>
      </c>
      <c r="D2949" s="9">
        <v>3000</v>
      </c>
      <c r="E2949" s="10">
        <v>215</v>
      </c>
      <c r="F2949" s="7" t="s">
        <v>8220</v>
      </c>
      <c r="G2949" s="7" t="s">
        <v>8223</v>
      </c>
      <c r="H2949" s="7" t="s">
        <v>8245</v>
      </c>
      <c r="I2949" s="7">
        <v>1487811600</v>
      </c>
      <c r="J2949" s="7">
        <v>1486077481</v>
      </c>
      <c r="K2949" s="7" t="b">
        <v>0</v>
      </c>
      <c r="L2949" s="7">
        <v>7</v>
      </c>
      <c r="M2949" s="7" t="b">
        <v>0</v>
      </c>
      <c r="N2949" s="7" t="s">
        <v>8269</v>
      </c>
      <c r="O2949" s="7">
        <f t="shared" si="184"/>
        <v>7</v>
      </c>
      <c r="P2949" s="7">
        <f t="shared" si="185"/>
        <v>30.71</v>
      </c>
      <c r="Q2949" s="11" t="s">
        <v>8315</v>
      </c>
      <c r="R2949" s="7" t="s">
        <v>8316</v>
      </c>
      <c r="S2949" s="17">
        <f t="shared" si="186"/>
        <v>42768.97084490741</v>
      </c>
      <c r="T2949" s="17">
        <f t="shared" si="187"/>
        <v>42789.041666666672</v>
      </c>
    </row>
    <row r="2950" spans="1:20" ht="37.5" hidden="1" x14ac:dyDescent="0.25">
      <c r="A2950" s="7">
        <v>3978</v>
      </c>
      <c r="B2950" s="8" t="s">
        <v>3975</v>
      </c>
      <c r="C2950" s="8" t="s">
        <v>8085</v>
      </c>
      <c r="D2950" s="9">
        <v>2000</v>
      </c>
      <c r="E2950" s="10">
        <v>214</v>
      </c>
      <c r="F2950" s="7" t="s">
        <v>8220</v>
      </c>
      <c r="G2950" s="7" t="s">
        <v>8223</v>
      </c>
      <c r="H2950" s="7" t="s">
        <v>8245</v>
      </c>
      <c r="I2950" s="7">
        <v>1422717953</v>
      </c>
      <c r="J2950" s="7">
        <v>1417533953</v>
      </c>
      <c r="K2950" s="7" t="b">
        <v>0</v>
      </c>
      <c r="L2950" s="7">
        <v>8</v>
      </c>
      <c r="M2950" s="7" t="b">
        <v>0</v>
      </c>
      <c r="N2950" s="7" t="s">
        <v>8269</v>
      </c>
      <c r="O2950" s="7">
        <f t="shared" si="184"/>
        <v>11</v>
      </c>
      <c r="P2950" s="7">
        <f t="shared" si="185"/>
        <v>26.75</v>
      </c>
      <c r="Q2950" s="11" t="s">
        <v>8315</v>
      </c>
      <c r="R2950" s="7" t="s">
        <v>8316</v>
      </c>
      <c r="S2950" s="17">
        <f t="shared" si="186"/>
        <v>41975.642974537041</v>
      </c>
      <c r="T2950" s="17">
        <f t="shared" si="187"/>
        <v>42035.642974537041</v>
      </c>
    </row>
    <row r="2951" spans="1:20" ht="62.5" hidden="1" x14ac:dyDescent="0.25">
      <c r="A2951" s="7">
        <v>991</v>
      </c>
      <c r="B2951" s="8" t="s">
        <v>992</v>
      </c>
      <c r="C2951" s="8" t="s">
        <v>5101</v>
      </c>
      <c r="D2951" s="9">
        <v>5000</v>
      </c>
      <c r="E2951" s="10">
        <v>212</v>
      </c>
      <c r="F2951" s="7" t="s">
        <v>8220</v>
      </c>
      <c r="G2951" s="7" t="s">
        <v>8224</v>
      </c>
      <c r="H2951" s="7" t="s">
        <v>8246</v>
      </c>
      <c r="I2951" s="7">
        <v>1468349460</v>
      </c>
      <c r="J2951" s="7">
        <v>1466186988</v>
      </c>
      <c r="K2951" s="7" t="b">
        <v>0</v>
      </c>
      <c r="L2951" s="7">
        <v>7</v>
      </c>
      <c r="M2951" s="7" t="b">
        <v>0</v>
      </c>
      <c r="N2951" s="7" t="s">
        <v>8271</v>
      </c>
      <c r="O2951" s="7">
        <f t="shared" si="184"/>
        <v>4</v>
      </c>
      <c r="P2951" s="7">
        <f t="shared" si="185"/>
        <v>30.29</v>
      </c>
      <c r="Q2951" s="11" t="s">
        <v>8317</v>
      </c>
      <c r="R2951" s="7" t="s">
        <v>8319</v>
      </c>
      <c r="S2951" s="17">
        <f t="shared" si="186"/>
        <v>42538.75680555556</v>
      </c>
      <c r="T2951" s="17">
        <f t="shared" si="187"/>
        <v>42563.785416666666</v>
      </c>
    </row>
    <row r="2952" spans="1:20" ht="37.5" hidden="1" x14ac:dyDescent="0.25">
      <c r="A2952" s="7">
        <v>1048</v>
      </c>
      <c r="B2952" s="8" t="s">
        <v>1049</v>
      </c>
      <c r="C2952" s="8" t="s">
        <v>5158</v>
      </c>
      <c r="D2952" s="9">
        <v>15000</v>
      </c>
      <c r="E2952" s="10">
        <v>212</v>
      </c>
      <c r="F2952" s="7" t="s">
        <v>8219</v>
      </c>
      <c r="G2952" s="7" t="s">
        <v>8223</v>
      </c>
      <c r="H2952" s="7" t="s">
        <v>8245</v>
      </c>
      <c r="I2952" s="7">
        <v>1474766189</v>
      </c>
      <c r="J2952" s="7">
        <v>1471310189</v>
      </c>
      <c r="K2952" s="7" t="b">
        <v>0</v>
      </c>
      <c r="L2952" s="7">
        <v>4</v>
      </c>
      <c r="M2952" s="7" t="b">
        <v>0</v>
      </c>
      <c r="N2952" s="7" t="s">
        <v>8279</v>
      </c>
      <c r="O2952" s="7">
        <f t="shared" si="184"/>
        <v>1</v>
      </c>
      <c r="P2952" s="7">
        <f t="shared" si="185"/>
        <v>53</v>
      </c>
      <c r="Q2952" s="11" t="s">
        <v>8329</v>
      </c>
      <c r="R2952" s="7" t="s">
        <v>8330</v>
      </c>
      <c r="S2952" s="17">
        <f t="shared" si="186"/>
        <v>42598.053113425922</v>
      </c>
      <c r="T2952" s="17">
        <f t="shared" si="187"/>
        <v>42638.053113425922</v>
      </c>
    </row>
    <row r="2953" spans="1:20" ht="37.5" hidden="1" x14ac:dyDescent="0.25">
      <c r="A2953" s="7">
        <v>1872</v>
      </c>
      <c r="B2953" s="8" t="s">
        <v>1873</v>
      </c>
      <c r="C2953" s="8" t="s">
        <v>5982</v>
      </c>
      <c r="D2953" s="9">
        <v>20000</v>
      </c>
      <c r="E2953" s="10">
        <v>212</v>
      </c>
      <c r="F2953" s="7" t="s">
        <v>8220</v>
      </c>
      <c r="G2953" s="7" t="s">
        <v>8223</v>
      </c>
      <c r="H2953" s="7" t="s">
        <v>8245</v>
      </c>
      <c r="I2953" s="7">
        <v>1435633602</v>
      </c>
      <c r="J2953" s="7">
        <v>1433041602</v>
      </c>
      <c r="K2953" s="7" t="b">
        <v>0</v>
      </c>
      <c r="L2953" s="7">
        <v>13</v>
      </c>
      <c r="M2953" s="7" t="b">
        <v>0</v>
      </c>
      <c r="N2953" s="7" t="s">
        <v>8281</v>
      </c>
      <c r="O2953" s="7">
        <f t="shared" si="184"/>
        <v>1</v>
      </c>
      <c r="P2953" s="7">
        <f t="shared" si="185"/>
        <v>16.309999999999999</v>
      </c>
      <c r="Q2953" s="11" t="s">
        <v>8331</v>
      </c>
      <c r="R2953" s="7" t="s">
        <v>8333</v>
      </c>
      <c r="S2953" s="17">
        <f t="shared" si="186"/>
        <v>42155.129652777774</v>
      </c>
      <c r="T2953" s="17">
        <f t="shared" si="187"/>
        <v>42185.129652777774</v>
      </c>
    </row>
    <row r="2954" spans="1:20" ht="37.5" hidden="1" x14ac:dyDescent="0.25">
      <c r="A2954" s="7">
        <v>3969</v>
      </c>
      <c r="B2954" s="8" t="s">
        <v>3966</v>
      </c>
      <c r="C2954" s="8" t="s">
        <v>8076</v>
      </c>
      <c r="D2954" s="9">
        <v>2825</v>
      </c>
      <c r="E2954" s="10">
        <v>211</v>
      </c>
      <c r="F2954" s="7" t="s">
        <v>8220</v>
      </c>
      <c r="G2954" s="7" t="s">
        <v>8223</v>
      </c>
      <c r="H2954" s="7" t="s">
        <v>8245</v>
      </c>
      <c r="I2954" s="7">
        <v>1472442900</v>
      </c>
      <c r="J2954" s="7">
        <v>1471638646</v>
      </c>
      <c r="K2954" s="7" t="b">
        <v>0</v>
      </c>
      <c r="L2954" s="7">
        <v>6</v>
      </c>
      <c r="M2954" s="7" t="b">
        <v>0</v>
      </c>
      <c r="N2954" s="7" t="s">
        <v>8269</v>
      </c>
      <c r="O2954" s="7">
        <f t="shared" si="184"/>
        <v>7</v>
      </c>
      <c r="P2954" s="7">
        <f t="shared" si="185"/>
        <v>35.17</v>
      </c>
      <c r="Q2954" s="11" t="s">
        <v>8315</v>
      </c>
      <c r="R2954" s="7" t="s">
        <v>8316</v>
      </c>
      <c r="S2954" s="17">
        <f t="shared" si="186"/>
        <v>42601.854699074072</v>
      </c>
      <c r="T2954" s="17">
        <f t="shared" si="187"/>
        <v>42611.163194444445</v>
      </c>
    </row>
    <row r="2955" spans="1:20" ht="37.5" hidden="1" x14ac:dyDescent="0.25">
      <c r="A2955" s="7">
        <v>3972</v>
      </c>
      <c r="B2955" s="8" t="s">
        <v>3969</v>
      </c>
      <c r="C2955" s="8" t="s">
        <v>8079</v>
      </c>
      <c r="D2955" s="9">
        <v>1000</v>
      </c>
      <c r="E2955" s="10">
        <v>211</v>
      </c>
      <c r="F2955" s="7" t="s">
        <v>8220</v>
      </c>
      <c r="G2955" s="7" t="s">
        <v>8223</v>
      </c>
      <c r="H2955" s="7" t="s">
        <v>8245</v>
      </c>
      <c r="I2955" s="7">
        <v>1423186634</v>
      </c>
      <c r="J2955" s="7">
        <v>1418002634</v>
      </c>
      <c r="K2955" s="7" t="b">
        <v>0</v>
      </c>
      <c r="L2955" s="7">
        <v>8</v>
      </c>
      <c r="M2955" s="7" t="b">
        <v>0</v>
      </c>
      <c r="N2955" s="7" t="s">
        <v>8269</v>
      </c>
      <c r="O2955" s="7">
        <f t="shared" si="184"/>
        <v>21</v>
      </c>
      <c r="P2955" s="7">
        <f t="shared" si="185"/>
        <v>26.38</v>
      </c>
      <c r="Q2955" s="11" t="s">
        <v>8315</v>
      </c>
      <c r="R2955" s="7" t="s">
        <v>8316</v>
      </c>
      <c r="S2955" s="17">
        <f t="shared" si="186"/>
        <v>41981.067523148144</v>
      </c>
      <c r="T2955" s="17">
        <f t="shared" si="187"/>
        <v>42041.067523148144</v>
      </c>
    </row>
    <row r="2956" spans="1:20" ht="37.5" hidden="1" x14ac:dyDescent="0.25">
      <c r="A2956" s="7">
        <v>1235</v>
      </c>
      <c r="B2956" s="8" t="s">
        <v>1236</v>
      </c>
      <c r="C2956" s="8" t="s">
        <v>5345</v>
      </c>
      <c r="D2956" s="9">
        <v>7534</v>
      </c>
      <c r="E2956" s="10">
        <v>210</v>
      </c>
      <c r="F2956" s="7" t="s">
        <v>8219</v>
      </c>
      <c r="G2956" s="7" t="s">
        <v>8223</v>
      </c>
      <c r="H2956" s="7" t="s">
        <v>8245</v>
      </c>
      <c r="I2956" s="7">
        <v>1387077299</v>
      </c>
      <c r="J2956" s="7">
        <v>1383621299</v>
      </c>
      <c r="K2956" s="7" t="b">
        <v>0</v>
      </c>
      <c r="L2956" s="7">
        <v>6</v>
      </c>
      <c r="M2956" s="7" t="b">
        <v>0</v>
      </c>
      <c r="N2956" s="7" t="s">
        <v>8284</v>
      </c>
      <c r="O2956" s="7">
        <f t="shared" si="184"/>
        <v>3</v>
      </c>
      <c r="P2956" s="7">
        <f t="shared" si="185"/>
        <v>35</v>
      </c>
      <c r="Q2956" s="11" t="s">
        <v>8323</v>
      </c>
      <c r="R2956" s="7" t="s">
        <v>8338</v>
      </c>
      <c r="S2956" s="17">
        <f t="shared" si="186"/>
        <v>41583.135405092595</v>
      </c>
      <c r="T2956" s="17">
        <f t="shared" si="187"/>
        <v>41623.135405092595</v>
      </c>
    </row>
    <row r="2957" spans="1:20" ht="37.5" hidden="1" x14ac:dyDescent="0.25">
      <c r="A2957" s="7">
        <v>2514</v>
      </c>
      <c r="B2957" s="8" t="s">
        <v>2514</v>
      </c>
      <c r="C2957" s="8" t="s">
        <v>6624</v>
      </c>
      <c r="D2957" s="9">
        <v>12000</v>
      </c>
      <c r="E2957" s="10">
        <v>210</v>
      </c>
      <c r="F2957" s="7" t="s">
        <v>8220</v>
      </c>
      <c r="G2957" s="7" t="s">
        <v>8223</v>
      </c>
      <c r="H2957" s="7" t="s">
        <v>8245</v>
      </c>
      <c r="I2957" s="7">
        <v>1408526477</v>
      </c>
      <c r="J2957" s="7">
        <v>1407057677</v>
      </c>
      <c r="K2957" s="7" t="b">
        <v>0</v>
      </c>
      <c r="L2957" s="7">
        <v>4</v>
      </c>
      <c r="M2957" s="7" t="b">
        <v>0</v>
      </c>
      <c r="N2957" s="7" t="s">
        <v>8297</v>
      </c>
      <c r="O2957" s="7">
        <f t="shared" si="184"/>
        <v>2</v>
      </c>
      <c r="P2957" s="7">
        <f t="shared" si="185"/>
        <v>52.5</v>
      </c>
      <c r="Q2957" s="11" t="s">
        <v>8334</v>
      </c>
      <c r="R2957" s="7" t="s">
        <v>8351</v>
      </c>
      <c r="S2957" s="17">
        <f t="shared" si="186"/>
        <v>41854.389780092592</v>
      </c>
      <c r="T2957" s="17">
        <f t="shared" si="187"/>
        <v>41871.389780092592</v>
      </c>
    </row>
    <row r="2958" spans="1:20" ht="37.5" hidden="1" x14ac:dyDescent="0.25">
      <c r="A2958" s="7">
        <v>83</v>
      </c>
      <c r="B2958" s="8" t="s">
        <v>85</v>
      </c>
      <c r="C2958" s="8" t="s">
        <v>4194</v>
      </c>
      <c r="D2958" s="9">
        <v>200</v>
      </c>
      <c r="E2958" s="10">
        <v>205</v>
      </c>
      <c r="F2958" s="7" t="s">
        <v>8218</v>
      </c>
      <c r="G2958" s="7" t="s">
        <v>8224</v>
      </c>
      <c r="H2958" s="7" t="s">
        <v>8246</v>
      </c>
      <c r="I2958" s="7">
        <v>1424604600</v>
      </c>
      <c r="J2958" s="7">
        <v>1423320389</v>
      </c>
      <c r="K2958" s="7" t="b">
        <v>0</v>
      </c>
      <c r="L2958" s="7">
        <v>13</v>
      </c>
      <c r="M2958" s="7" t="b">
        <v>1</v>
      </c>
      <c r="N2958" s="7" t="s">
        <v>8264</v>
      </c>
      <c r="O2958" s="7">
        <f t="shared" si="184"/>
        <v>103</v>
      </c>
      <c r="P2958" s="7">
        <f t="shared" si="185"/>
        <v>15.77</v>
      </c>
      <c r="Q2958" s="11" t="s">
        <v>8308</v>
      </c>
      <c r="R2958" s="7" t="s">
        <v>8310</v>
      </c>
      <c r="S2958" s="17">
        <f t="shared" si="186"/>
        <v>42042.615613425922</v>
      </c>
      <c r="T2958" s="17">
        <f t="shared" si="187"/>
        <v>42057.479166666672</v>
      </c>
    </row>
    <row r="2959" spans="1:20" ht="37.5" hidden="1" x14ac:dyDescent="0.25">
      <c r="A2959" s="7">
        <v>517</v>
      </c>
      <c r="B2959" s="8" t="s">
        <v>518</v>
      </c>
      <c r="C2959" s="8" t="s">
        <v>4627</v>
      </c>
      <c r="D2959" s="9">
        <v>15000</v>
      </c>
      <c r="E2959" s="10">
        <v>205</v>
      </c>
      <c r="F2959" s="7" t="s">
        <v>8220</v>
      </c>
      <c r="G2959" s="7" t="s">
        <v>8223</v>
      </c>
      <c r="H2959" s="7" t="s">
        <v>8245</v>
      </c>
      <c r="I2959" s="7">
        <v>1486046761</v>
      </c>
      <c r="J2959" s="7">
        <v>1483454761</v>
      </c>
      <c r="K2959" s="7" t="b">
        <v>0</v>
      </c>
      <c r="L2959" s="7">
        <v>3</v>
      </c>
      <c r="M2959" s="7" t="b">
        <v>0</v>
      </c>
      <c r="N2959" s="7" t="s">
        <v>8268</v>
      </c>
      <c r="O2959" s="7">
        <f t="shared" si="184"/>
        <v>1</v>
      </c>
      <c r="P2959" s="7">
        <f t="shared" si="185"/>
        <v>68.33</v>
      </c>
      <c r="Q2959" s="11" t="s">
        <v>8308</v>
      </c>
      <c r="R2959" s="7" t="s">
        <v>8314</v>
      </c>
      <c r="S2959" s="17">
        <f t="shared" si="186"/>
        <v>42738.615289351852</v>
      </c>
      <c r="T2959" s="17">
        <f t="shared" si="187"/>
        <v>42768.615289351852</v>
      </c>
    </row>
    <row r="2960" spans="1:20" ht="50" hidden="1" x14ac:dyDescent="0.25">
      <c r="A2960" s="7">
        <v>673</v>
      </c>
      <c r="B2960" s="8" t="s">
        <v>674</v>
      </c>
      <c r="C2960" s="8" t="s">
        <v>4783</v>
      </c>
      <c r="D2960" s="9">
        <v>100000</v>
      </c>
      <c r="E2960" s="10">
        <v>205</v>
      </c>
      <c r="F2960" s="7" t="s">
        <v>8220</v>
      </c>
      <c r="G2960" s="7" t="s">
        <v>8223</v>
      </c>
      <c r="H2960" s="7" t="s">
        <v>8245</v>
      </c>
      <c r="I2960" s="7">
        <v>1409602217</v>
      </c>
      <c r="J2960" s="7">
        <v>1405714217</v>
      </c>
      <c r="K2960" s="7" t="b">
        <v>0</v>
      </c>
      <c r="L2960" s="7">
        <v>3</v>
      </c>
      <c r="M2960" s="7" t="b">
        <v>0</v>
      </c>
      <c r="N2960" s="7" t="s">
        <v>8271</v>
      </c>
      <c r="O2960" s="7">
        <f t="shared" si="184"/>
        <v>0</v>
      </c>
      <c r="P2960" s="7">
        <f t="shared" si="185"/>
        <v>68.33</v>
      </c>
      <c r="Q2960" s="11" t="s">
        <v>8317</v>
      </c>
      <c r="R2960" s="7" t="s">
        <v>8319</v>
      </c>
      <c r="S2960" s="17">
        <f t="shared" si="186"/>
        <v>41838.840474537035</v>
      </c>
      <c r="T2960" s="17">
        <f t="shared" si="187"/>
        <v>41883.840474537035</v>
      </c>
    </row>
    <row r="2961" spans="1:20" ht="37.5" hidden="1" x14ac:dyDescent="0.25">
      <c r="A2961" s="7">
        <v>886</v>
      </c>
      <c r="B2961" s="8" t="s">
        <v>887</v>
      </c>
      <c r="C2961" s="8" t="s">
        <v>4996</v>
      </c>
      <c r="D2961" s="9">
        <v>500</v>
      </c>
      <c r="E2961" s="10">
        <v>205</v>
      </c>
      <c r="F2961" s="7" t="s">
        <v>8220</v>
      </c>
      <c r="G2961" s="7" t="s">
        <v>8223</v>
      </c>
      <c r="H2961" s="7" t="s">
        <v>8245</v>
      </c>
      <c r="I2961" s="7">
        <v>1473972813</v>
      </c>
      <c r="J2961" s="7">
        <v>1471812813</v>
      </c>
      <c r="K2961" s="7" t="b">
        <v>0</v>
      </c>
      <c r="L2961" s="7">
        <v>7</v>
      </c>
      <c r="M2961" s="7" t="b">
        <v>0</v>
      </c>
      <c r="N2961" s="7" t="s">
        <v>8277</v>
      </c>
      <c r="O2961" s="7">
        <f t="shared" si="184"/>
        <v>41</v>
      </c>
      <c r="P2961" s="7">
        <f t="shared" si="185"/>
        <v>29.29</v>
      </c>
      <c r="Q2961" s="11" t="s">
        <v>8323</v>
      </c>
      <c r="R2961" s="7" t="s">
        <v>8327</v>
      </c>
      <c r="S2961" s="17">
        <f t="shared" si="186"/>
        <v>42603.870520833334</v>
      </c>
      <c r="T2961" s="17">
        <f t="shared" si="187"/>
        <v>42628.870520833334</v>
      </c>
    </row>
    <row r="2962" spans="1:20" ht="50" hidden="1" x14ac:dyDescent="0.25">
      <c r="A2962" s="7">
        <v>1578</v>
      </c>
      <c r="B2962" s="8" t="s">
        <v>1579</v>
      </c>
      <c r="C2962" s="8" t="s">
        <v>5688</v>
      </c>
      <c r="D2962" s="9">
        <v>1897</v>
      </c>
      <c r="E2962" s="10">
        <v>205</v>
      </c>
      <c r="F2962" s="7" t="s">
        <v>8219</v>
      </c>
      <c r="G2962" s="7" t="s">
        <v>8223</v>
      </c>
      <c r="H2962" s="7" t="s">
        <v>8245</v>
      </c>
      <c r="I2962" s="7">
        <v>1283392800</v>
      </c>
      <c r="J2962" s="7">
        <v>1281317691</v>
      </c>
      <c r="K2962" s="7" t="b">
        <v>0</v>
      </c>
      <c r="L2962" s="7">
        <v>4</v>
      </c>
      <c r="M2962" s="7" t="b">
        <v>0</v>
      </c>
      <c r="N2962" s="7" t="s">
        <v>8288</v>
      </c>
      <c r="O2962" s="7">
        <f t="shared" si="184"/>
        <v>11</v>
      </c>
      <c r="P2962" s="7">
        <f t="shared" si="185"/>
        <v>51.25</v>
      </c>
      <c r="Q2962" s="11" t="s">
        <v>8320</v>
      </c>
      <c r="R2962" s="7" t="s">
        <v>8342</v>
      </c>
      <c r="S2962" s="17">
        <f t="shared" si="186"/>
        <v>40399.065868055557</v>
      </c>
      <c r="T2962" s="17">
        <f t="shared" si="187"/>
        <v>40423.083333333336</v>
      </c>
    </row>
    <row r="2963" spans="1:20" ht="25" hidden="1" x14ac:dyDescent="0.25">
      <c r="A2963" s="7">
        <v>1594</v>
      </c>
      <c r="B2963" s="8" t="s">
        <v>1595</v>
      </c>
      <c r="C2963" s="8" t="s">
        <v>5704</v>
      </c>
      <c r="D2963" s="9">
        <v>1000</v>
      </c>
      <c r="E2963" s="10">
        <v>205</v>
      </c>
      <c r="F2963" s="7" t="s">
        <v>8220</v>
      </c>
      <c r="G2963" s="7" t="s">
        <v>8223</v>
      </c>
      <c r="H2963" s="7" t="s">
        <v>8245</v>
      </c>
      <c r="I2963" s="7">
        <v>1463329260</v>
      </c>
      <c r="J2963" s="7">
        <v>1458147982</v>
      </c>
      <c r="K2963" s="7" t="b">
        <v>0</v>
      </c>
      <c r="L2963" s="7">
        <v>10</v>
      </c>
      <c r="M2963" s="7" t="b">
        <v>0</v>
      </c>
      <c r="N2963" s="7" t="s">
        <v>8289</v>
      </c>
      <c r="O2963" s="7">
        <f t="shared" si="184"/>
        <v>21</v>
      </c>
      <c r="P2963" s="7">
        <f t="shared" si="185"/>
        <v>20.5</v>
      </c>
      <c r="Q2963" s="11" t="s">
        <v>8336</v>
      </c>
      <c r="R2963" s="7" t="s">
        <v>8343</v>
      </c>
      <c r="S2963" s="17">
        <f t="shared" si="186"/>
        <v>42445.712754629625</v>
      </c>
      <c r="T2963" s="17">
        <f t="shared" si="187"/>
        <v>42505.681249999994</v>
      </c>
    </row>
    <row r="2964" spans="1:20" ht="37.5" hidden="1" x14ac:dyDescent="0.25">
      <c r="A2964" s="7">
        <v>4091</v>
      </c>
      <c r="B2964" s="8" t="s">
        <v>4087</v>
      </c>
      <c r="C2964" s="8" t="s">
        <v>8194</v>
      </c>
      <c r="D2964" s="9">
        <v>1600</v>
      </c>
      <c r="E2964" s="10">
        <v>204</v>
      </c>
      <c r="F2964" s="7" t="s">
        <v>8220</v>
      </c>
      <c r="G2964" s="7" t="s">
        <v>8223</v>
      </c>
      <c r="H2964" s="7" t="s">
        <v>8245</v>
      </c>
      <c r="I2964" s="7">
        <v>1421410151</v>
      </c>
      <c r="J2964" s="7">
        <v>1418818151</v>
      </c>
      <c r="K2964" s="7" t="b">
        <v>0</v>
      </c>
      <c r="L2964" s="7">
        <v>8</v>
      </c>
      <c r="M2964" s="7" t="b">
        <v>0</v>
      </c>
      <c r="N2964" s="7" t="s">
        <v>8269</v>
      </c>
      <c r="O2964" s="7">
        <f t="shared" si="184"/>
        <v>13</v>
      </c>
      <c r="P2964" s="7">
        <f t="shared" si="185"/>
        <v>25.5</v>
      </c>
      <c r="Q2964" s="11" t="s">
        <v>8315</v>
      </c>
      <c r="R2964" s="7" t="s">
        <v>8316</v>
      </c>
      <c r="S2964" s="17">
        <f t="shared" si="186"/>
        <v>41990.506377314814</v>
      </c>
      <c r="T2964" s="17">
        <f t="shared" si="187"/>
        <v>42020.506377314814</v>
      </c>
    </row>
    <row r="2965" spans="1:20" ht="37.5" hidden="1" x14ac:dyDescent="0.25">
      <c r="A2965" s="7">
        <v>424</v>
      </c>
      <c r="B2965" s="8" t="s">
        <v>425</v>
      </c>
      <c r="C2965" s="8" t="s">
        <v>4534</v>
      </c>
      <c r="D2965" s="9">
        <v>3000</v>
      </c>
      <c r="E2965" s="10">
        <v>203.9</v>
      </c>
      <c r="F2965" s="7" t="s">
        <v>8220</v>
      </c>
      <c r="G2965" s="7" t="s">
        <v>8223</v>
      </c>
      <c r="H2965" s="7" t="s">
        <v>8245</v>
      </c>
      <c r="I2965" s="7">
        <v>1332748899</v>
      </c>
      <c r="J2965" s="7">
        <v>1327568499</v>
      </c>
      <c r="K2965" s="7" t="b">
        <v>0</v>
      </c>
      <c r="L2965" s="7">
        <v>5</v>
      </c>
      <c r="M2965" s="7" t="b">
        <v>0</v>
      </c>
      <c r="N2965" s="7" t="s">
        <v>8268</v>
      </c>
      <c r="O2965" s="7">
        <f t="shared" si="184"/>
        <v>7</v>
      </c>
      <c r="P2965" s="7">
        <f t="shared" si="185"/>
        <v>40.78</v>
      </c>
      <c r="Q2965" s="11" t="s">
        <v>8308</v>
      </c>
      <c r="R2965" s="7" t="s">
        <v>8314</v>
      </c>
      <c r="S2965" s="17">
        <f t="shared" si="186"/>
        <v>40934.376145833332</v>
      </c>
      <c r="T2965" s="17">
        <f t="shared" si="187"/>
        <v>40994.334479166668</v>
      </c>
    </row>
    <row r="2966" spans="1:20" ht="37.5" hidden="1" x14ac:dyDescent="0.25">
      <c r="A2966" s="7">
        <v>2403</v>
      </c>
      <c r="B2966" s="8" t="s">
        <v>2404</v>
      </c>
      <c r="C2966" s="8" t="s">
        <v>6513</v>
      </c>
      <c r="D2966" s="9">
        <v>1200</v>
      </c>
      <c r="E2966" s="10">
        <v>202</v>
      </c>
      <c r="F2966" s="7" t="s">
        <v>8220</v>
      </c>
      <c r="G2966" s="7" t="s">
        <v>8224</v>
      </c>
      <c r="H2966" s="7" t="s">
        <v>8246</v>
      </c>
      <c r="I2966" s="7">
        <v>1459368658</v>
      </c>
      <c r="J2966" s="7">
        <v>1454188258</v>
      </c>
      <c r="K2966" s="7" t="b">
        <v>0</v>
      </c>
      <c r="L2966" s="7">
        <v>12</v>
      </c>
      <c r="M2966" s="7" t="b">
        <v>0</v>
      </c>
      <c r="N2966" s="7" t="s">
        <v>8282</v>
      </c>
      <c r="O2966" s="7">
        <f t="shared" si="184"/>
        <v>17</v>
      </c>
      <c r="P2966" s="7">
        <f t="shared" si="185"/>
        <v>16.829999999999998</v>
      </c>
      <c r="Q2966" s="11" t="s">
        <v>8334</v>
      </c>
      <c r="R2966" s="7" t="s">
        <v>8335</v>
      </c>
      <c r="S2966" s="17">
        <f t="shared" si="186"/>
        <v>42399.882615740738</v>
      </c>
      <c r="T2966" s="17">
        <f t="shared" si="187"/>
        <v>42459.840949074074</v>
      </c>
    </row>
    <row r="2967" spans="1:20" hidden="1" x14ac:dyDescent="0.25">
      <c r="A2967" s="7">
        <v>3746</v>
      </c>
      <c r="B2967" s="8" t="s">
        <v>3743</v>
      </c>
      <c r="C2967" s="8" t="s">
        <v>7856</v>
      </c>
      <c r="D2967" s="9">
        <v>8500</v>
      </c>
      <c r="E2967" s="10">
        <v>202</v>
      </c>
      <c r="F2967" s="7" t="s">
        <v>8220</v>
      </c>
      <c r="G2967" s="7" t="s">
        <v>8223</v>
      </c>
      <c r="H2967" s="7" t="s">
        <v>8245</v>
      </c>
      <c r="I2967" s="7">
        <v>1475918439</v>
      </c>
      <c r="J2967" s="7">
        <v>1473326439</v>
      </c>
      <c r="K2967" s="7" t="b">
        <v>0</v>
      </c>
      <c r="L2967" s="7">
        <v>1</v>
      </c>
      <c r="M2967" s="7" t="b">
        <v>0</v>
      </c>
      <c r="N2967" s="7" t="s">
        <v>8269</v>
      </c>
      <c r="O2967" s="7">
        <f t="shared" si="184"/>
        <v>2</v>
      </c>
      <c r="P2967" s="7">
        <f t="shared" si="185"/>
        <v>202</v>
      </c>
      <c r="Q2967" s="11" t="s">
        <v>8315</v>
      </c>
      <c r="R2967" s="7" t="s">
        <v>8316</v>
      </c>
      <c r="S2967" s="17">
        <f t="shared" si="186"/>
        <v>42621.389340277776</v>
      </c>
      <c r="T2967" s="17">
        <f t="shared" si="187"/>
        <v>42651.389340277776</v>
      </c>
    </row>
    <row r="2968" spans="1:20" ht="37.5" hidden="1" x14ac:dyDescent="0.25">
      <c r="A2968" s="7">
        <v>2401</v>
      </c>
      <c r="B2968" s="8" t="s">
        <v>2402</v>
      </c>
      <c r="C2968" s="8" t="s">
        <v>6511</v>
      </c>
      <c r="D2968" s="9">
        <v>28000</v>
      </c>
      <c r="E2968" s="10">
        <v>201</v>
      </c>
      <c r="F2968" s="7" t="s">
        <v>8220</v>
      </c>
      <c r="G2968" s="7" t="s">
        <v>8223</v>
      </c>
      <c r="H2968" s="7" t="s">
        <v>8245</v>
      </c>
      <c r="I2968" s="7">
        <v>1457207096</v>
      </c>
      <c r="J2968" s="7">
        <v>1452023096</v>
      </c>
      <c r="K2968" s="7" t="b">
        <v>0</v>
      </c>
      <c r="L2968" s="7">
        <v>9</v>
      </c>
      <c r="M2968" s="7" t="b">
        <v>0</v>
      </c>
      <c r="N2968" s="7" t="s">
        <v>8282</v>
      </c>
      <c r="O2968" s="7">
        <f t="shared" si="184"/>
        <v>1</v>
      </c>
      <c r="P2968" s="7">
        <f t="shared" si="185"/>
        <v>22.33</v>
      </c>
      <c r="Q2968" s="11" t="s">
        <v>8334</v>
      </c>
      <c r="R2968" s="7" t="s">
        <v>8335</v>
      </c>
      <c r="S2968" s="17">
        <f t="shared" si="186"/>
        <v>42374.822870370372</v>
      </c>
      <c r="T2968" s="17">
        <f t="shared" si="187"/>
        <v>42434.822870370372</v>
      </c>
    </row>
    <row r="2969" spans="1:20" ht="37.5" hidden="1" x14ac:dyDescent="0.25">
      <c r="A2969" s="7">
        <v>3588</v>
      </c>
      <c r="B2969" s="8" t="s">
        <v>3587</v>
      </c>
      <c r="C2969" s="8" t="s">
        <v>7698</v>
      </c>
      <c r="D2969" s="9">
        <v>200</v>
      </c>
      <c r="E2969" s="10">
        <v>201</v>
      </c>
      <c r="F2969" s="7" t="s">
        <v>8218</v>
      </c>
      <c r="G2969" s="7" t="s">
        <v>8224</v>
      </c>
      <c r="H2969" s="7" t="s">
        <v>8246</v>
      </c>
      <c r="I2969" s="7">
        <v>1430348400</v>
      </c>
      <c r="J2969" s="7">
        <v>1428436410</v>
      </c>
      <c r="K2969" s="7" t="b">
        <v>0</v>
      </c>
      <c r="L2969" s="7">
        <v>11</v>
      </c>
      <c r="M2969" s="7" t="b">
        <v>1</v>
      </c>
      <c r="N2969" s="7" t="s">
        <v>8269</v>
      </c>
      <c r="O2969" s="7">
        <f t="shared" si="184"/>
        <v>101</v>
      </c>
      <c r="P2969" s="7">
        <f t="shared" si="185"/>
        <v>18.27</v>
      </c>
      <c r="Q2969" s="11" t="s">
        <v>8315</v>
      </c>
      <c r="R2969" s="7" t="s">
        <v>8316</v>
      </c>
      <c r="S2969" s="17">
        <f t="shared" si="186"/>
        <v>42101.828819444447</v>
      </c>
      <c r="T2969" s="17">
        <f t="shared" si="187"/>
        <v>42123.958333333328</v>
      </c>
    </row>
    <row r="2970" spans="1:20" ht="37.5" hidden="1" x14ac:dyDescent="0.25">
      <c r="A2970" s="7">
        <v>4003</v>
      </c>
      <c r="B2970" s="8" t="s">
        <v>3999</v>
      </c>
      <c r="C2970" s="8" t="s">
        <v>8071</v>
      </c>
      <c r="D2970" s="9">
        <v>2000</v>
      </c>
      <c r="E2970" s="10">
        <v>201</v>
      </c>
      <c r="F2970" s="7" t="s">
        <v>8220</v>
      </c>
      <c r="G2970" s="7" t="s">
        <v>8223</v>
      </c>
      <c r="H2970" s="7" t="s">
        <v>8245</v>
      </c>
      <c r="I2970" s="7">
        <v>1424009147</v>
      </c>
      <c r="J2970" s="7">
        <v>1421417147</v>
      </c>
      <c r="K2970" s="7" t="b">
        <v>0</v>
      </c>
      <c r="L2970" s="7">
        <v>2</v>
      </c>
      <c r="M2970" s="7" t="b">
        <v>0</v>
      </c>
      <c r="N2970" s="7" t="s">
        <v>8269</v>
      </c>
      <c r="O2970" s="7">
        <f t="shared" si="184"/>
        <v>10</v>
      </c>
      <c r="P2970" s="7">
        <f t="shared" si="185"/>
        <v>100.5</v>
      </c>
      <c r="Q2970" s="11" t="s">
        <v>8315</v>
      </c>
      <c r="R2970" s="7" t="s">
        <v>8316</v>
      </c>
      <c r="S2970" s="17">
        <f t="shared" si="186"/>
        <v>42020.587349537032</v>
      </c>
      <c r="T2970" s="17">
        <f t="shared" si="187"/>
        <v>42050.587349537032</v>
      </c>
    </row>
    <row r="2971" spans="1:20" ht="25" hidden="1" x14ac:dyDescent="0.25">
      <c r="A2971" s="7">
        <v>179</v>
      </c>
      <c r="B2971" s="8" t="s">
        <v>181</v>
      </c>
      <c r="C2971" s="8" t="s">
        <v>4289</v>
      </c>
      <c r="D2971" s="9">
        <v>1000</v>
      </c>
      <c r="E2971" s="10">
        <v>200</v>
      </c>
      <c r="F2971" s="7" t="s">
        <v>8220</v>
      </c>
      <c r="G2971" s="7" t="s">
        <v>8223</v>
      </c>
      <c r="H2971" s="7" t="s">
        <v>8245</v>
      </c>
      <c r="I2971" s="7">
        <v>1457056555</v>
      </c>
      <c r="J2971" s="7">
        <v>1454464555</v>
      </c>
      <c r="K2971" s="7" t="b">
        <v>0</v>
      </c>
      <c r="L2971" s="7">
        <v>2</v>
      </c>
      <c r="M2971" s="7" t="b">
        <v>0</v>
      </c>
      <c r="N2971" s="7" t="s">
        <v>8266</v>
      </c>
      <c r="O2971" s="7">
        <f t="shared" si="184"/>
        <v>20</v>
      </c>
      <c r="P2971" s="7">
        <f t="shared" si="185"/>
        <v>100</v>
      </c>
      <c r="Q2971" s="11" t="s">
        <v>8308</v>
      </c>
      <c r="R2971" s="7" t="s">
        <v>8312</v>
      </c>
      <c r="S2971" s="17">
        <f t="shared" si="186"/>
        <v>42403.080497685187</v>
      </c>
      <c r="T2971" s="17">
        <f t="shared" si="187"/>
        <v>42433.080497685187</v>
      </c>
    </row>
    <row r="2972" spans="1:20" ht="25" hidden="1" x14ac:dyDescent="0.25">
      <c r="A2972" s="7">
        <v>556</v>
      </c>
      <c r="B2972" s="8" t="s">
        <v>557</v>
      </c>
      <c r="C2972" s="8" t="s">
        <v>4666</v>
      </c>
      <c r="D2972" s="9">
        <v>8000</v>
      </c>
      <c r="E2972" s="10">
        <v>200</v>
      </c>
      <c r="F2972" s="7" t="s">
        <v>8220</v>
      </c>
      <c r="G2972" s="7" t="s">
        <v>8223</v>
      </c>
      <c r="H2972" s="7" t="s">
        <v>8245</v>
      </c>
      <c r="I2972" s="7">
        <v>1452112717</v>
      </c>
      <c r="J2972" s="7">
        <v>1449520717</v>
      </c>
      <c r="K2972" s="7" t="b">
        <v>0</v>
      </c>
      <c r="L2972" s="7">
        <v>1</v>
      </c>
      <c r="M2972" s="7" t="b">
        <v>0</v>
      </c>
      <c r="N2972" s="7" t="s">
        <v>8270</v>
      </c>
      <c r="O2972" s="7">
        <f t="shared" si="184"/>
        <v>3</v>
      </c>
      <c r="P2972" s="7">
        <f t="shared" si="185"/>
        <v>200</v>
      </c>
      <c r="Q2972" s="11" t="s">
        <v>8317</v>
      </c>
      <c r="R2972" s="7" t="s">
        <v>8318</v>
      </c>
      <c r="S2972" s="17">
        <f t="shared" si="186"/>
        <v>42345.860150462962</v>
      </c>
      <c r="T2972" s="17">
        <f t="shared" si="187"/>
        <v>42375.860150462962</v>
      </c>
    </row>
    <row r="2973" spans="1:20" ht="37.5" hidden="1" x14ac:dyDescent="0.25">
      <c r="A2973" s="7">
        <v>893</v>
      </c>
      <c r="B2973" s="8" t="s">
        <v>894</v>
      </c>
      <c r="C2973" s="8" t="s">
        <v>5003</v>
      </c>
      <c r="D2973" s="9">
        <v>2000</v>
      </c>
      <c r="E2973" s="10">
        <v>200</v>
      </c>
      <c r="F2973" s="7" t="s">
        <v>8220</v>
      </c>
      <c r="G2973" s="7" t="s">
        <v>8223</v>
      </c>
      <c r="H2973" s="7" t="s">
        <v>8245</v>
      </c>
      <c r="I2973" s="7">
        <v>1427920363</v>
      </c>
      <c r="J2973" s="7">
        <v>1425331963</v>
      </c>
      <c r="K2973" s="7" t="b">
        <v>0</v>
      </c>
      <c r="L2973" s="7">
        <v>5</v>
      </c>
      <c r="M2973" s="7" t="b">
        <v>0</v>
      </c>
      <c r="N2973" s="7" t="s">
        <v>8277</v>
      </c>
      <c r="O2973" s="7">
        <f t="shared" si="184"/>
        <v>10</v>
      </c>
      <c r="P2973" s="7">
        <f t="shared" si="185"/>
        <v>40</v>
      </c>
      <c r="Q2973" s="11" t="s">
        <v>8323</v>
      </c>
      <c r="R2973" s="7" t="s">
        <v>8327</v>
      </c>
      <c r="S2973" s="17">
        <f t="shared" si="186"/>
        <v>42065.897719907407</v>
      </c>
      <c r="T2973" s="17">
        <f t="shared" si="187"/>
        <v>42095.856053240743</v>
      </c>
    </row>
    <row r="2974" spans="1:20" ht="37.5" hidden="1" x14ac:dyDescent="0.25">
      <c r="A2974" s="7">
        <v>1363</v>
      </c>
      <c r="B2974" s="8" t="s">
        <v>1364</v>
      </c>
      <c r="C2974" s="8" t="s">
        <v>5473</v>
      </c>
      <c r="D2974" s="9">
        <v>200</v>
      </c>
      <c r="E2974" s="10">
        <v>200</v>
      </c>
      <c r="F2974" s="7" t="s">
        <v>8218</v>
      </c>
      <c r="G2974" s="7" t="s">
        <v>8223</v>
      </c>
      <c r="H2974" s="7" t="s">
        <v>8245</v>
      </c>
      <c r="I2974" s="7">
        <v>1455523140</v>
      </c>
      <c r="J2974" s="7">
        <v>1453925727</v>
      </c>
      <c r="K2974" s="7" t="b">
        <v>0</v>
      </c>
      <c r="L2974" s="7">
        <v>5</v>
      </c>
      <c r="M2974" s="7" t="b">
        <v>1</v>
      </c>
      <c r="N2974" s="7" t="s">
        <v>8272</v>
      </c>
      <c r="O2974" s="7">
        <f t="shared" si="184"/>
        <v>100</v>
      </c>
      <c r="P2974" s="7">
        <f t="shared" si="185"/>
        <v>40</v>
      </c>
      <c r="Q2974" s="11" t="s">
        <v>8320</v>
      </c>
      <c r="R2974" s="7" t="s">
        <v>8321</v>
      </c>
      <c r="S2974" s="17">
        <f t="shared" si="186"/>
        <v>42396.8440625</v>
      </c>
      <c r="T2974" s="17">
        <f t="shared" si="187"/>
        <v>42415.332638888889</v>
      </c>
    </row>
    <row r="2975" spans="1:20" ht="37.5" hidden="1" x14ac:dyDescent="0.25">
      <c r="A2975" s="7">
        <v>1421</v>
      </c>
      <c r="B2975" s="8" t="s">
        <v>1422</v>
      </c>
      <c r="C2975" s="8" t="s">
        <v>5531</v>
      </c>
      <c r="D2975" s="9">
        <v>200000</v>
      </c>
      <c r="E2975" s="10">
        <v>200</v>
      </c>
      <c r="F2975" s="7" t="s">
        <v>8220</v>
      </c>
      <c r="G2975" s="7" t="s">
        <v>8234</v>
      </c>
      <c r="H2975" s="7" t="s">
        <v>8254</v>
      </c>
      <c r="I2975" s="7">
        <v>1423432709</v>
      </c>
      <c r="J2975" s="7">
        <v>1420840709</v>
      </c>
      <c r="K2975" s="7" t="b">
        <v>0</v>
      </c>
      <c r="L2975" s="7">
        <v>2</v>
      </c>
      <c r="M2975" s="7" t="b">
        <v>0</v>
      </c>
      <c r="N2975" s="7" t="s">
        <v>8285</v>
      </c>
      <c r="O2975" s="7">
        <f t="shared" si="184"/>
        <v>0</v>
      </c>
      <c r="P2975" s="7">
        <f t="shared" si="185"/>
        <v>100</v>
      </c>
      <c r="Q2975" s="11" t="s">
        <v>8320</v>
      </c>
      <c r="R2975" s="7" t="s">
        <v>8339</v>
      </c>
      <c r="S2975" s="17">
        <f t="shared" si="186"/>
        <v>42013.915613425925</v>
      </c>
      <c r="T2975" s="17">
        <f t="shared" si="187"/>
        <v>42043.915613425925</v>
      </c>
    </row>
    <row r="2976" spans="1:20" ht="37.5" hidden="1" x14ac:dyDescent="0.25">
      <c r="A2976" s="7">
        <v>3067</v>
      </c>
      <c r="B2976" s="8" t="s">
        <v>3067</v>
      </c>
      <c r="C2976" s="8" t="s">
        <v>7177</v>
      </c>
      <c r="D2976" s="9">
        <v>8000</v>
      </c>
      <c r="E2976" s="10">
        <v>200</v>
      </c>
      <c r="F2976" s="7" t="s">
        <v>8220</v>
      </c>
      <c r="G2976" s="7" t="s">
        <v>8227</v>
      </c>
      <c r="H2976" s="7" t="s">
        <v>8249</v>
      </c>
      <c r="I2976" s="7">
        <v>1441837879</v>
      </c>
      <c r="J2976" s="7">
        <v>1439245879</v>
      </c>
      <c r="K2976" s="7" t="b">
        <v>0</v>
      </c>
      <c r="L2976" s="7">
        <v>1</v>
      </c>
      <c r="M2976" s="7" t="b">
        <v>0</v>
      </c>
      <c r="N2976" s="7" t="s">
        <v>8301</v>
      </c>
      <c r="O2976" s="7">
        <f t="shared" si="184"/>
        <v>3</v>
      </c>
      <c r="P2976" s="7">
        <f t="shared" si="185"/>
        <v>200</v>
      </c>
      <c r="Q2976" s="11" t="s">
        <v>8315</v>
      </c>
      <c r="R2976" s="7" t="s">
        <v>8355</v>
      </c>
      <c r="S2976" s="17">
        <f t="shared" si="186"/>
        <v>42226.938414351855</v>
      </c>
      <c r="T2976" s="17">
        <f t="shared" si="187"/>
        <v>42256.938414351855</v>
      </c>
    </row>
    <row r="2977" spans="1:20" ht="37.5" hidden="1" x14ac:dyDescent="0.25">
      <c r="A2977" s="7">
        <v>3415</v>
      </c>
      <c r="B2977" s="8" t="s">
        <v>3414</v>
      </c>
      <c r="C2977" s="8" t="s">
        <v>7525</v>
      </c>
      <c r="D2977" s="9">
        <v>200</v>
      </c>
      <c r="E2977" s="10">
        <v>200</v>
      </c>
      <c r="F2977" s="7" t="s">
        <v>8218</v>
      </c>
      <c r="G2977" s="7" t="s">
        <v>8223</v>
      </c>
      <c r="H2977" s="7" t="s">
        <v>8245</v>
      </c>
      <c r="I2977" s="7">
        <v>1460935800</v>
      </c>
      <c r="J2977" s="7">
        <v>1459999656</v>
      </c>
      <c r="K2977" s="7" t="b">
        <v>0</v>
      </c>
      <c r="L2977" s="7">
        <v>9</v>
      </c>
      <c r="M2977" s="7" t="b">
        <v>1</v>
      </c>
      <c r="N2977" s="7" t="s">
        <v>8269</v>
      </c>
      <c r="O2977" s="7">
        <f t="shared" si="184"/>
        <v>100</v>
      </c>
      <c r="P2977" s="7">
        <f t="shared" si="185"/>
        <v>22.22</v>
      </c>
      <c r="Q2977" s="11" t="s">
        <v>8315</v>
      </c>
      <c r="R2977" s="7" t="s">
        <v>8316</v>
      </c>
      <c r="S2977" s="17">
        <f t="shared" si="186"/>
        <v>42467.144166666665</v>
      </c>
      <c r="T2977" s="17">
        <f t="shared" si="187"/>
        <v>42477.979166666672</v>
      </c>
    </row>
    <row r="2978" spans="1:20" ht="37.5" hidden="1" x14ac:dyDescent="0.25">
      <c r="A2978" s="7">
        <v>4034</v>
      </c>
      <c r="B2978" s="8" t="s">
        <v>4030</v>
      </c>
      <c r="C2978" s="8" t="s">
        <v>8139</v>
      </c>
      <c r="D2978" s="9">
        <v>13500</v>
      </c>
      <c r="E2978" s="10">
        <v>200</v>
      </c>
      <c r="F2978" s="7" t="s">
        <v>8220</v>
      </c>
      <c r="G2978" s="7" t="s">
        <v>8223</v>
      </c>
      <c r="H2978" s="7" t="s">
        <v>8245</v>
      </c>
      <c r="I2978" s="7">
        <v>1428097450</v>
      </c>
      <c r="J2978" s="7">
        <v>1425509050</v>
      </c>
      <c r="K2978" s="7" t="b">
        <v>0</v>
      </c>
      <c r="L2978" s="7">
        <v>2</v>
      </c>
      <c r="M2978" s="7" t="b">
        <v>0</v>
      </c>
      <c r="N2978" s="7" t="s">
        <v>8269</v>
      </c>
      <c r="O2978" s="7">
        <f t="shared" si="184"/>
        <v>1</v>
      </c>
      <c r="P2978" s="7">
        <f t="shared" si="185"/>
        <v>100</v>
      </c>
      <c r="Q2978" s="11" t="s">
        <v>8315</v>
      </c>
      <c r="R2978" s="7" t="s">
        <v>8316</v>
      </c>
      <c r="S2978" s="17">
        <f t="shared" si="186"/>
        <v>42067.947337962964</v>
      </c>
      <c r="T2978" s="17">
        <f t="shared" si="187"/>
        <v>42097.905671296292</v>
      </c>
    </row>
    <row r="2979" spans="1:20" ht="37.5" hidden="1" x14ac:dyDescent="0.25">
      <c r="A2979" s="7">
        <v>713</v>
      </c>
      <c r="B2979" s="8" t="s">
        <v>714</v>
      </c>
      <c r="C2979" s="8" t="s">
        <v>4823</v>
      </c>
      <c r="D2979" s="9">
        <v>25000</v>
      </c>
      <c r="E2979" s="10">
        <v>199</v>
      </c>
      <c r="F2979" s="7" t="s">
        <v>8220</v>
      </c>
      <c r="G2979" s="7" t="s">
        <v>8236</v>
      </c>
      <c r="H2979" s="7" t="s">
        <v>8248</v>
      </c>
      <c r="I2979" s="7">
        <v>1465130532</v>
      </c>
      <c r="J2979" s="7">
        <v>1462538532</v>
      </c>
      <c r="K2979" s="7" t="b">
        <v>0</v>
      </c>
      <c r="L2979" s="7">
        <v>1</v>
      </c>
      <c r="M2979" s="7" t="b">
        <v>0</v>
      </c>
      <c r="N2979" s="7" t="s">
        <v>8271</v>
      </c>
      <c r="O2979" s="7">
        <f t="shared" si="184"/>
        <v>1</v>
      </c>
      <c r="P2979" s="7">
        <f t="shared" si="185"/>
        <v>199</v>
      </c>
      <c r="Q2979" s="11" t="s">
        <v>8317</v>
      </c>
      <c r="R2979" s="7" t="s">
        <v>8319</v>
      </c>
      <c r="S2979" s="17">
        <f t="shared" si="186"/>
        <v>42496.529305555552</v>
      </c>
      <c r="T2979" s="17">
        <f t="shared" si="187"/>
        <v>42526.529305555552</v>
      </c>
    </row>
    <row r="2980" spans="1:20" ht="37.5" hidden="1" x14ac:dyDescent="0.25">
      <c r="A2980" s="7">
        <v>905</v>
      </c>
      <c r="B2980" s="8" t="s">
        <v>906</v>
      </c>
      <c r="C2980" s="8" t="s">
        <v>5015</v>
      </c>
      <c r="D2980" s="9">
        <v>6500</v>
      </c>
      <c r="E2980" s="10">
        <v>196</v>
      </c>
      <c r="F2980" s="7" t="s">
        <v>8220</v>
      </c>
      <c r="G2980" s="7" t="s">
        <v>8223</v>
      </c>
      <c r="H2980" s="7" t="s">
        <v>8245</v>
      </c>
      <c r="I2980" s="7">
        <v>1295847926</v>
      </c>
      <c r="J2980" s="7">
        <v>1290663926</v>
      </c>
      <c r="K2980" s="7" t="b">
        <v>0</v>
      </c>
      <c r="L2980" s="7">
        <v>6</v>
      </c>
      <c r="M2980" s="7" t="b">
        <v>0</v>
      </c>
      <c r="N2980" s="7" t="s">
        <v>8276</v>
      </c>
      <c r="O2980" s="7">
        <f t="shared" si="184"/>
        <v>3</v>
      </c>
      <c r="P2980" s="7">
        <f t="shared" si="185"/>
        <v>32.67</v>
      </c>
      <c r="Q2980" s="11" t="s">
        <v>8323</v>
      </c>
      <c r="R2980" s="7" t="s">
        <v>8326</v>
      </c>
      <c r="S2980" s="17">
        <f t="shared" si="186"/>
        <v>40507.239884259259</v>
      </c>
      <c r="T2980" s="17">
        <f t="shared" si="187"/>
        <v>40567.239884259259</v>
      </c>
    </row>
    <row r="2981" spans="1:20" ht="37.5" hidden="1" x14ac:dyDescent="0.25">
      <c r="A2981" s="7">
        <v>918</v>
      </c>
      <c r="B2981" s="8" t="s">
        <v>919</v>
      </c>
      <c r="C2981" s="8" t="s">
        <v>5028</v>
      </c>
      <c r="D2981" s="9">
        <v>3900</v>
      </c>
      <c r="E2981" s="10">
        <v>196</v>
      </c>
      <c r="F2981" s="7" t="s">
        <v>8220</v>
      </c>
      <c r="G2981" s="7" t="s">
        <v>8224</v>
      </c>
      <c r="H2981" s="7" t="s">
        <v>8246</v>
      </c>
      <c r="I2981" s="7">
        <v>1417474761</v>
      </c>
      <c r="J2981" s="7">
        <v>1414879161</v>
      </c>
      <c r="K2981" s="7" t="b">
        <v>0</v>
      </c>
      <c r="L2981" s="7">
        <v>10</v>
      </c>
      <c r="M2981" s="7" t="b">
        <v>0</v>
      </c>
      <c r="N2981" s="7" t="s">
        <v>8276</v>
      </c>
      <c r="O2981" s="7">
        <f t="shared" si="184"/>
        <v>5</v>
      </c>
      <c r="P2981" s="7">
        <f t="shared" si="185"/>
        <v>19.600000000000001</v>
      </c>
      <c r="Q2981" s="11" t="s">
        <v>8323</v>
      </c>
      <c r="R2981" s="7" t="s">
        <v>8326</v>
      </c>
      <c r="S2981" s="17">
        <f t="shared" si="186"/>
        <v>41944.916215277779</v>
      </c>
      <c r="T2981" s="17">
        <f t="shared" si="187"/>
        <v>41974.957881944443</v>
      </c>
    </row>
    <row r="2982" spans="1:20" ht="37.5" hidden="1" x14ac:dyDescent="0.25">
      <c r="A2982" s="7">
        <v>895</v>
      </c>
      <c r="B2982" s="8" t="s">
        <v>896</v>
      </c>
      <c r="C2982" s="8" t="s">
        <v>5005</v>
      </c>
      <c r="D2982" s="9">
        <v>8000</v>
      </c>
      <c r="E2982" s="10">
        <v>195</v>
      </c>
      <c r="F2982" s="7" t="s">
        <v>8220</v>
      </c>
      <c r="G2982" s="7" t="s">
        <v>8223</v>
      </c>
      <c r="H2982" s="7" t="s">
        <v>8245</v>
      </c>
      <c r="I2982" s="7">
        <v>1287975829</v>
      </c>
      <c r="J2982" s="7">
        <v>1284087829</v>
      </c>
      <c r="K2982" s="7" t="b">
        <v>0</v>
      </c>
      <c r="L2982" s="7">
        <v>7</v>
      </c>
      <c r="M2982" s="7" t="b">
        <v>0</v>
      </c>
      <c r="N2982" s="7" t="s">
        <v>8277</v>
      </c>
      <c r="O2982" s="7">
        <f t="shared" si="184"/>
        <v>2</v>
      </c>
      <c r="P2982" s="7">
        <f t="shared" si="185"/>
        <v>27.86</v>
      </c>
      <c r="Q2982" s="11" t="s">
        <v>8323</v>
      </c>
      <c r="R2982" s="7" t="s">
        <v>8327</v>
      </c>
      <c r="S2982" s="17">
        <f t="shared" si="186"/>
        <v>40431.127650462964</v>
      </c>
      <c r="T2982" s="17">
        <f t="shared" si="187"/>
        <v>40476.127650462964</v>
      </c>
    </row>
    <row r="2983" spans="1:20" ht="37.5" hidden="1" x14ac:dyDescent="0.25">
      <c r="A2983" s="7">
        <v>3429</v>
      </c>
      <c r="B2983" s="8" t="s">
        <v>3428</v>
      </c>
      <c r="C2983" s="8" t="s">
        <v>7539</v>
      </c>
      <c r="D2983" s="9">
        <v>150</v>
      </c>
      <c r="E2983" s="10">
        <v>195</v>
      </c>
      <c r="F2983" s="7" t="s">
        <v>8218</v>
      </c>
      <c r="G2983" s="7" t="s">
        <v>8224</v>
      </c>
      <c r="H2983" s="7" t="s">
        <v>8246</v>
      </c>
      <c r="I2983" s="7">
        <v>1478046661</v>
      </c>
      <c r="J2983" s="7">
        <v>1476837061</v>
      </c>
      <c r="K2983" s="7" t="b">
        <v>0</v>
      </c>
      <c r="L2983" s="7">
        <v>12</v>
      </c>
      <c r="M2983" s="7" t="b">
        <v>1</v>
      </c>
      <c r="N2983" s="7" t="s">
        <v>8269</v>
      </c>
      <c r="O2983" s="7">
        <f t="shared" si="184"/>
        <v>130</v>
      </c>
      <c r="P2983" s="7">
        <f t="shared" si="185"/>
        <v>16.25</v>
      </c>
      <c r="Q2983" s="11" t="s">
        <v>8315</v>
      </c>
      <c r="R2983" s="7" t="s">
        <v>8316</v>
      </c>
      <c r="S2983" s="17">
        <f t="shared" si="186"/>
        <v>42662.021539351852</v>
      </c>
      <c r="T2983" s="17">
        <f t="shared" si="187"/>
        <v>42676.021539351852</v>
      </c>
    </row>
    <row r="2984" spans="1:20" ht="25" hidden="1" x14ac:dyDescent="0.25">
      <c r="A2984" s="7">
        <v>3946</v>
      </c>
      <c r="B2984" s="8" t="s">
        <v>3943</v>
      </c>
      <c r="C2984" s="8" t="s">
        <v>8054</v>
      </c>
      <c r="D2984" s="9">
        <v>6000</v>
      </c>
      <c r="E2984" s="10">
        <v>195</v>
      </c>
      <c r="F2984" s="7" t="s">
        <v>8220</v>
      </c>
      <c r="G2984" s="7" t="s">
        <v>8223</v>
      </c>
      <c r="H2984" s="7" t="s">
        <v>8245</v>
      </c>
      <c r="I2984" s="7">
        <v>1425110400</v>
      </c>
      <c r="J2984" s="7">
        <v>1422388822</v>
      </c>
      <c r="K2984" s="7" t="b">
        <v>0</v>
      </c>
      <c r="L2984" s="7">
        <v>5</v>
      </c>
      <c r="M2984" s="7" t="b">
        <v>0</v>
      </c>
      <c r="N2984" s="7" t="s">
        <v>8269</v>
      </c>
      <c r="O2984" s="7">
        <f t="shared" si="184"/>
        <v>3</v>
      </c>
      <c r="P2984" s="7">
        <f t="shared" si="185"/>
        <v>39</v>
      </c>
      <c r="Q2984" s="11" t="s">
        <v>8315</v>
      </c>
      <c r="R2984" s="7" t="s">
        <v>8316</v>
      </c>
      <c r="S2984" s="17">
        <f t="shared" si="186"/>
        <v>42031.833587962959</v>
      </c>
      <c r="T2984" s="17">
        <f t="shared" si="187"/>
        <v>42063.333333333328</v>
      </c>
    </row>
    <row r="2985" spans="1:20" ht="37.5" hidden="1" x14ac:dyDescent="0.25">
      <c r="A2985" s="7">
        <v>719</v>
      </c>
      <c r="B2985" s="8" t="s">
        <v>720</v>
      </c>
      <c r="C2985" s="8" t="s">
        <v>4829</v>
      </c>
      <c r="D2985" s="9">
        <v>15000</v>
      </c>
      <c r="E2985" s="10">
        <v>194</v>
      </c>
      <c r="F2985" s="7" t="s">
        <v>8220</v>
      </c>
      <c r="G2985" s="7" t="s">
        <v>8223</v>
      </c>
      <c r="H2985" s="7" t="s">
        <v>8245</v>
      </c>
      <c r="I2985" s="7">
        <v>1456189076</v>
      </c>
      <c r="J2985" s="7">
        <v>1454979476</v>
      </c>
      <c r="K2985" s="7" t="b">
        <v>0</v>
      </c>
      <c r="L2985" s="7">
        <v>10</v>
      </c>
      <c r="M2985" s="7" t="b">
        <v>0</v>
      </c>
      <c r="N2985" s="7" t="s">
        <v>8271</v>
      </c>
      <c r="O2985" s="7">
        <f t="shared" si="184"/>
        <v>1</v>
      </c>
      <c r="P2985" s="7">
        <f t="shared" si="185"/>
        <v>19.399999999999999</v>
      </c>
      <c r="Q2985" s="11" t="s">
        <v>8317</v>
      </c>
      <c r="R2985" s="7" t="s">
        <v>8319</v>
      </c>
      <c r="S2985" s="17">
        <f t="shared" si="186"/>
        <v>42409.040231481486</v>
      </c>
      <c r="T2985" s="17">
        <f t="shared" si="187"/>
        <v>42423.040231481486</v>
      </c>
    </row>
    <row r="2986" spans="1:20" ht="37.5" hidden="1" x14ac:dyDescent="0.25">
      <c r="A2986" s="7">
        <v>127</v>
      </c>
      <c r="B2986" s="8" t="s">
        <v>129</v>
      </c>
      <c r="C2986" s="8" t="s">
        <v>4238</v>
      </c>
      <c r="D2986" s="9">
        <v>8000</v>
      </c>
      <c r="E2986" s="10">
        <v>190</v>
      </c>
      <c r="F2986" s="7" t="s">
        <v>8219</v>
      </c>
      <c r="G2986" s="7" t="s">
        <v>8223</v>
      </c>
      <c r="H2986" s="7" t="s">
        <v>8245</v>
      </c>
      <c r="I2986" s="7">
        <v>1428069541</v>
      </c>
      <c r="J2986" s="7">
        <v>1425481141</v>
      </c>
      <c r="K2986" s="7" t="b">
        <v>0</v>
      </c>
      <c r="L2986" s="7">
        <v>4</v>
      </c>
      <c r="M2986" s="7" t="b">
        <v>0</v>
      </c>
      <c r="N2986" s="7" t="s">
        <v>8265</v>
      </c>
      <c r="O2986" s="7">
        <f t="shared" si="184"/>
        <v>2</v>
      </c>
      <c r="P2986" s="7">
        <f t="shared" si="185"/>
        <v>47.5</v>
      </c>
      <c r="Q2986" s="11" t="s">
        <v>8308</v>
      </c>
      <c r="R2986" s="7" t="s">
        <v>8311</v>
      </c>
      <c r="S2986" s="17">
        <f t="shared" si="186"/>
        <v>42067.62431712963</v>
      </c>
      <c r="T2986" s="17">
        <f t="shared" si="187"/>
        <v>42097.582650462966</v>
      </c>
    </row>
    <row r="2987" spans="1:20" ht="25" hidden="1" x14ac:dyDescent="0.25">
      <c r="A2987" s="7">
        <v>1062</v>
      </c>
      <c r="B2987" s="8" t="s">
        <v>1063</v>
      </c>
      <c r="C2987" s="8" t="s">
        <v>5172</v>
      </c>
      <c r="D2987" s="9">
        <v>199</v>
      </c>
      <c r="E2987" s="10">
        <v>190</v>
      </c>
      <c r="F2987" s="7" t="s">
        <v>8219</v>
      </c>
      <c r="G2987" s="7" t="s">
        <v>8223</v>
      </c>
      <c r="H2987" s="7" t="s">
        <v>8245</v>
      </c>
      <c r="I2987" s="7">
        <v>1468351341</v>
      </c>
      <c r="J2987" s="7">
        <v>1467746541</v>
      </c>
      <c r="K2987" s="7" t="b">
        <v>0</v>
      </c>
      <c r="L2987" s="7">
        <v>4</v>
      </c>
      <c r="M2987" s="7" t="b">
        <v>0</v>
      </c>
      <c r="N2987" s="7" t="s">
        <v>8279</v>
      </c>
      <c r="O2987" s="7">
        <f t="shared" si="184"/>
        <v>95</v>
      </c>
      <c r="P2987" s="7">
        <f t="shared" si="185"/>
        <v>47.5</v>
      </c>
      <c r="Q2987" s="11" t="s">
        <v>8329</v>
      </c>
      <c r="R2987" s="7" t="s">
        <v>8330</v>
      </c>
      <c r="S2987" s="17">
        <f t="shared" si="186"/>
        <v>42556.807187500002</v>
      </c>
      <c r="T2987" s="17">
        <f t="shared" si="187"/>
        <v>42563.807187500002</v>
      </c>
    </row>
    <row r="2988" spans="1:20" ht="37.5" hidden="1" x14ac:dyDescent="0.25">
      <c r="A2988" s="7">
        <v>3846</v>
      </c>
      <c r="B2988" s="8" t="s">
        <v>3843</v>
      </c>
      <c r="C2988" s="8" t="s">
        <v>7955</v>
      </c>
      <c r="D2988" s="9">
        <v>7000</v>
      </c>
      <c r="E2988" s="10">
        <v>189</v>
      </c>
      <c r="F2988" s="7" t="s">
        <v>8220</v>
      </c>
      <c r="G2988" s="7" t="s">
        <v>8223</v>
      </c>
      <c r="H2988" s="7" t="s">
        <v>8245</v>
      </c>
      <c r="I2988" s="7">
        <v>1412405940</v>
      </c>
      <c r="J2988" s="7">
        <v>1409721542</v>
      </c>
      <c r="K2988" s="7" t="b">
        <v>1</v>
      </c>
      <c r="L2988" s="7">
        <v>8</v>
      </c>
      <c r="M2988" s="7" t="b">
        <v>0</v>
      </c>
      <c r="N2988" s="7" t="s">
        <v>8269</v>
      </c>
      <c r="O2988" s="7">
        <f t="shared" si="184"/>
        <v>3</v>
      </c>
      <c r="P2988" s="7">
        <f t="shared" si="185"/>
        <v>23.63</v>
      </c>
      <c r="Q2988" s="11" t="s">
        <v>8315</v>
      </c>
      <c r="R2988" s="7" t="s">
        <v>8316</v>
      </c>
      <c r="S2988" s="17">
        <f t="shared" si="186"/>
        <v>41885.221550925926</v>
      </c>
      <c r="T2988" s="17">
        <f t="shared" si="187"/>
        <v>41916.290972222225</v>
      </c>
    </row>
    <row r="2989" spans="1:20" ht="37.5" hidden="1" x14ac:dyDescent="0.25">
      <c r="A2989" s="7">
        <v>1155</v>
      </c>
      <c r="B2989" s="8" t="s">
        <v>1156</v>
      </c>
      <c r="C2989" s="8" t="s">
        <v>5265</v>
      </c>
      <c r="D2989" s="9">
        <v>25000</v>
      </c>
      <c r="E2989" s="10">
        <v>188</v>
      </c>
      <c r="F2989" s="7" t="s">
        <v>8220</v>
      </c>
      <c r="G2989" s="7" t="s">
        <v>8223</v>
      </c>
      <c r="H2989" s="7" t="s">
        <v>8245</v>
      </c>
      <c r="I2989" s="7">
        <v>1408040408</v>
      </c>
      <c r="J2989" s="7">
        <v>1405448408</v>
      </c>
      <c r="K2989" s="7" t="b">
        <v>0</v>
      </c>
      <c r="L2989" s="7">
        <v>8</v>
      </c>
      <c r="M2989" s="7" t="b">
        <v>0</v>
      </c>
      <c r="N2989" s="7" t="s">
        <v>8282</v>
      </c>
      <c r="O2989" s="7">
        <f t="shared" si="184"/>
        <v>1</v>
      </c>
      <c r="P2989" s="7">
        <f t="shared" si="185"/>
        <v>23.5</v>
      </c>
      <c r="Q2989" s="11" t="s">
        <v>8334</v>
      </c>
      <c r="R2989" s="7" t="s">
        <v>8335</v>
      </c>
      <c r="S2989" s="17">
        <f t="shared" si="186"/>
        <v>41835.763981481483</v>
      </c>
      <c r="T2989" s="17">
        <f t="shared" si="187"/>
        <v>41865.763981481483</v>
      </c>
    </row>
    <row r="2990" spans="1:20" ht="37.5" hidden="1" x14ac:dyDescent="0.25">
      <c r="A2990" s="7">
        <v>1768</v>
      </c>
      <c r="B2990" s="8" t="s">
        <v>1769</v>
      </c>
      <c r="C2990" s="8" t="s">
        <v>5878</v>
      </c>
      <c r="D2990" s="9">
        <v>5000</v>
      </c>
      <c r="E2990" s="10">
        <v>187</v>
      </c>
      <c r="F2990" s="7" t="s">
        <v>8220</v>
      </c>
      <c r="G2990" s="7" t="s">
        <v>8223</v>
      </c>
      <c r="H2990" s="7" t="s">
        <v>8245</v>
      </c>
      <c r="I2990" s="7">
        <v>1411824444</v>
      </c>
      <c r="J2990" s="7">
        <v>1406640444</v>
      </c>
      <c r="K2990" s="7" t="b">
        <v>1</v>
      </c>
      <c r="L2990" s="7">
        <v>15</v>
      </c>
      <c r="M2990" s="7" t="b">
        <v>0</v>
      </c>
      <c r="N2990" s="7" t="s">
        <v>8283</v>
      </c>
      <c r="O2990" s="7">
        <f t="shared" si="184"/>
        <v>4</v>
      </c>
      <c r="P2990" s="7">
        <f t="shared" si="185"/>
        <v>12.47</v>
      </c>
      <c r="Q2990" s="11" t="s">
        <v>8336</v>
      </c>
      <c r="R2990" s="7" t="s">
        <v>8337</v>
      </c>
      <c r="S2990" s="17">
        <f t="shared" si="186"/>
        <v>41849.560694444444</v>
      </c>
      <c r="T2990" s="17">
        <f t="shared" si="187"/>
        <v>41909.560694444444</v>
      </c>
    </row>
    <row r="2991" spans="1:20" ht="37.5" hidden="1" x14ac:dyDescent="0.25">
      <c r="A2991" s="7">
        <v>1143</v>
      </c>
      <c r="B2991" s="8" t="s">
        <v>1144</v>
      </c>
      <c r="C2991" s="8" t="s">
        <v>5253</v>
      </c>
      <c r="D2991" s="9">
        <v>45000</v>
      </c>
      <c r="E2991" s="10">
        <v>186</v>
      </c>
      <c r="F2991" s="7" t="s">
        <v>8220</v>
      </c>
      <c r="G2991" s="7" t="s">
        <v>8223</v>
      </c>
      <c r="H2991" s="7" t="s">
        <v>8245</v>
      </c>
      <c r="I2991" s="7">
        <v>1450327126</v>
      </c>
      <c r="J2991" s="7">
        <v>1447735126</v>
      </c>
      <c r="K2991" s="7" t="b">
        <v>0</v>
      </c>
      <c r="L2991" s="7">
        <v>8</v>
      </c>
      <c r="M2991" s="7" t="b">
        <v>0</v>
      </c>
      <c r="N2991" s="7" t="s">
        <v>8281</v>
      </c>
      <c r="O2991" s="7">
        <f t="shared" si="184"/>
        <v>0</v>
      </c>
      <c r="P2991" s="7">
        <f t="shared" si="185"/>
        <v>23.25</v>
      </c>
      <c r="Q2991" s="11" t="s">
        <v>8331</v>
      </c>
      <c r="R2991" s="7" t="s">
        <v>8333</v>
      </c>
      <c r="S2991" s="17">
        <f t="shared" si="186"/>
        <v>42325.19358796296</v>
      </c>
      <c r="T2991" s="17">
        <f t="shared" si="187"/>
        <v>42355.19358796296</v>
      </c>
    </row>
    <row r="2992" spans="1:20" ht="25" hidden="1" x14ac:dyDescent="0.25">
      <c r="A2992" s="7">
        <v>2884</v>
      </c>
      <c r="B2992" s="8" t="s">
        <v>2884</v>
      </c>
      <c r="C2992" s="8" t="s">
        <v>6994</v>
      </c>
      <c r="D2992" s="9">
        <v>45000</v>
      </c>
      <c r="E2992" s="10">
        <v>185</v>
      </c>
      <c r="F2992" s="7" t="s">
        <v>8220</v>
      </c>
      <c r="G2992" s="7" t="s">
        <v>8223</v>
      </c>
      <c r="H2992" s="7" t="s">
        <v>8245</v>
      </c>
      <c r="I2992" s="7">
        <v>1417800435</v>
      </c>
      <c r="J2992" s="7">
        <v>1415208435</v>
      </c>
      <c r="K2992" s="7" t="b">
        <v>0</v>
      </c>
      <c r="L2992" s="7">
        <v>4</v>
      </c>
      <c r="M2992" s="7" t="b">
        <v>0</v>
      </c>
      <c r="N2992" s="7" t="s">
        <v>8269</v>
      </c>
      <c r="O2992" s="7">
        <f t="shared" si="184"/>
        <v>0</v>
      </c>
      <c r="P2992" s="7">
        <f t="shared" si="185"/>
        <v>46.25</v>
      </c>
      <c r="Q2992" s="11" t="s">
        <v>8315</v>
      </c>
      <c r="R2992" s="7" t="s">
        <v>8316</v>
      </c>
      <c r="S2992" s="17">
        <f t="shared" si="186"/>
        <v>41948.727256944447</v>
      </c>
      <c r="T2992" s="17">
        <f t="shared" si="187"/>
        <v>41978.727256944447</v>
      </c>
    </row>
    <row r="2993" spans="1:20" ht="37.5" hidden="1" x14ac:dyDescent="0.25">
      <c r="A2993" s="7">
        <v>3910</v>
      </c>
      <c r="B2993" s="8" t="s">
        <v>3907</v>
      </c>
      <c r="C2993" s="8" t="s">
        <v>8018</v>
      </c>
      <c r="D2993" s="9">
        <v>6000</v>
      </c>
      <c r="E2993" s="10">
        <v>185</v>
      </c>
      <c r="F2993" s="7" t="s">
        <v>8220</v>
      </c>
      <c r="G2993" s="7" t="s">
        <v>8223</v>
      </c>
      <c r="H2993" s="7" t="s">
        <v>8245</v>
      </c>
      <c r="I2993" s="7">
        <v>1441649397</v>
      </c>
      <c r="J2993" s="7">
        <v>1439057397</v>
      </c>
      <c r="K2993" s="7" t="b">
        <v>0</v>
      </c>
      <c r="L2993" s="7">
        <v>3</v>
      </c>
      <c r="M2993" s="7" t="b">
        <v>0</v>
      </c>
      <c r="N2993" s="7" t="s">
        <v>8269</v>
      </c>
      <c r="O2993" s="7">
        <f t="shared" si="184"/>
        <v>3</v>
      </c>
      <c r="P2993" s="7">
        <f t="shared" si="185"/>
        <v>61.67</v>
      </c>
      <c r="Q2993" s="11" t="s">
        <v>8315</v>
      </c>
      <c r="R2993" s="7" t="s">
        <v>8316</v>
      </c>
      <c r="S2993" s="17">
        <f t="shared" si="186"/>
        <v>42224.756909722222</v>
      </c>
      <c r="T2993" s="17">
        <f t="shared" si="187"/>
        <v>42254.756909722222</v>
      </c>
    </row>
    <row r="2994" spans="1:20" ht="25" hidden="1" x14ac:dyDescent="0.25">
      <c r="A2994" s="7">
        <v>177</v>
      </c>
      <c r="B2994" s="8" t="s">
        <v>179</v>
      </c>
      <c r="C2994" s="8" t="s">
        <v>4287</v>
      </c>
      <c r="D2994" s="9">
        <v>450</v>
      </c>
      <c r="E2994" s="10">
        <v>180</v>
      </c>
      <c r="F2994" s="7" t="s">
        <v>8220</v>
      </c>
      <c r="G2994" s="7" t="s">
        <v>8223</v>
      </c>
      <c r="H2994" s="7" t="s">
        <v>8245</v>
      </c>
      <c r="I2994" s="7">
        <v>1427155726</v>
      </c>
      <c r="J2994" s="7">
        <v>1425690526</v>
      </c>
      <c r="K2994" s="7" t="b">
        <v>0</v>
      </c>
      <c r="L2994" s="7">
        <v>7</v>
      </c>
      <c r="M2994" s="7" t="b">
        <v>0</v>
      </c>
      <c r="N2994" s="7" t="s">
        <v>8266</v>
      </c>
      <c r="O2994" s="7">
        <f t="shared" si="184"/>
        <v>40</v>
      </c>
      <c r="P2994" s="7">
        <f t="shared" si="185"/>
        <v>25.71</v>
      </c>
      <c r="Q2994" s="11" t="s">
        <v>8308</v>
      </c>
      <c r="R2994" s="7" t="s">
        <v>8312</v>
      </c>
      <c r="S2994" s="17">
        <f t="shared" si="186"/>
        <v>42070.047754629632</v>
      </c>
      <c r="T2994" s="17">
        <f t="shared" si="187"/>
        <v>42087.00608796296</v>
      </c>
    </row>
    <row r="2995" spans="1:20" ht="37.5" hidden="1" x14ac:dyDescent="0.25">
      <c r="A2995" s="7">
        <v>1439</v>
      </c>
      <c r="B2995" s="8" t="s">
        <v>1440</v>
      </c>
      <c r="C2995" s="8" t="s">
        <v>5549</v>
      </c>
      <c r="D2995" s="9">
        <v>2725</v>
      </c>
      <c r="E2995" s="10">
        <v>180</v>
      </c>
      <c r="F2995" s="7" t="s">
        <v>8220</v>
      </c>
      <c r="G2995" s="7" t="s">
        <v>8228</v>
      </c>
      <c r="H2995" s="7" t="s">
        <v>8250</v>
      </c>
      <c r="I2995" s="7">
        <v>1425758101</v>
      </c>
      <c r="J2995" s="7">
        <v>1423166101</v>
      </c>
      <c r="K2995" s="7" t="b">
        <v>0</v>
      </c>
      <c r="L2995" s="7">
        <v>6</v>
      </c>
      <c r="M2995" s="7" t="b">
        <v>0</v>
      </c>
      <c r="N2995" s="7" t="s">
        <v>8285</v>
      </c>
      <c r="O2995" s="7">
        <f t="shared" si="184"/>
        <v>7</v>
      </c>
      <c r="P2995" s="7">
        <f t="shared" si="185"/>
        <v>30</v>
      </c>
      <c r="Q2995" s="11" t="s">
        <v>8320</v>
      </c>
      <c r="R2995" s="7" t="s">
        <v>8339</v>
      </c>
      <c r="S2995" s="17">
        <f t="shared" si="186"/>
        <v>42040.829872685179</v>
      </c>
      <c r="T2995" s="17">
        <f t="shared" si="187"/>
        <v>42070.829872685179</v>
      </c>
    </row>
    <row r="2996" spans="1:20" ht="25" hidden="1" x14ac:dyDescent="0.25">
      <c r="A2996" s="7">
        <v>2167</v>
      </c>
      <c r="B2996" s="8" t="s">
        <v>2168</v>
      </c>
      <c r="C2996" s="8" t="s">
        <v>6277</v>
      </c>
      <c r="D2996" s="9">
        <v>150</v>
      </c>
      <c r="E2996" s="10">
        <v>180</v>
      </c>
      <c r="F2996" s="7" t="s">
        <v>8218</v>
      </c>
      <c r="G2996" s="7" t="s">
        <v>8223</v>
      </c>
      <c r="H2996" s="7" t="s">
        <v>8245</v>
      </c>
      <c r="I2996" s="7">
        <v>1347672937</v>
      </c>
      <c r="J2996" s="7">
        <v>1346463337</v>
      </c>
      <c r="K2996" s="7" t="b">
        <v>0</v>
      </c>
      <c r="L2996" s="7">
        <v>8</v>
      </c>
      <c r="M2996" s="7" t="b">
        <v>1</v>
      </c>
      <c r="N2996" s="7" t="s">
        <v>8274</v>
      </c>
      <c r="O2996" s="7">
        <f t="shared" si="184"/>
        <v>120</v>
      </c>
      <c r="P2996" s="7">
        <f t="shared" si="185"/>
        <v>22.5</v>
      </c>
      <c r="Q2996" s="11" t="s">
        <v>8323</v>
      </c>
      <c r="R2996" s="7" t="s">
        <v>8324</v>
      </c>
      <c r="S2996" s="17">
        <f t="shared" si="186"/>
        <v>41153.066400462965</v>
      </c>
      <c r="T2996" s="17">
        <f t="shared" si="187"/>
        <v>41167.066400462965</v>
      </c>
    </row>
    <row r="2997" spans="1:20" ht="37.5" hidden="1" x14ac:dyDescent="0.25">
      <c r="A2997" s="7">
        <v>2372</v>
      </c>
      <c r="B2997" s="8" t="s">
        <v>2373</v>
      </c>
      <c r="C2997" s="8" t="s">
        <v>6482</v>
      </c>
      <c r="D2997" s="9">
        <v>5500</v>
      </c>
      <c r="E2997" s="10">
        <v>180</v>
      </c>
      <c r="F2997" s="7" t="s">
        <v>8219</v>
      </c>
      <c r="G2997" s="7" t="s">
        <v>8225</v>
      </c>
      <c r="H2997" s="7" t="s">
        <v>8247</v>
      </c>
      <c r="I2997" s="7">
        <v>1429839571</v>
      </c>
      <c r="J2997" s="7">
        <v>1427247571</v>
      </c>
      <c r="K2997" s="7" t="b">
        <v>0</v>
      </c>
      <c r="L2997" s="7">
        <v>6</v>
      </c>
      <c r="M2997" s="7" t="b">
        <v>0</v>
      </c>
      <c r="N2997" s="7" t="s">
        <v>8270</v>
      </c>
      <c r="O2997" s="7">
        <f t="shared" si="184"/>
        <v>3</v>
      </c>
      <c r="P2997" s="7">
        <f t="shared" si="185"/>
        <v>30</v>
      </c>
      <c r="Q2997" s="11" t="s">
        <v>8317</v>
      </c>
      <c r="R2997" s="7" t="s">
        <v>8318</v>
      </c>
      <c r="S2997" s="17">
        <f t="shared" si="186"/>
        <v>42088.069108796291</v>
      </c>
      <c r="T2997" s="17">
        <f t="shared" si="187"/>
        <v>42118.069108796291</v>
      </c>
    </row>
    <row r="2998" spans="1:20" ht="37.5" hidden="1" x14ac:dyDescent="0.25">
      <c r="A2998" s="7">
        <v>3508</v>
      </c>
      <c r="B2998" s="8" t="s">
        <v>3507</v>
      </c>
      <c r="C2998" s="8" t="s">
        <v>7618</v>
      </c>
      <c r="D2998" s="9">
        <v>100</v>
      </c>
      <c r="E2998" s="10">
        <v>180</v>
      </c>
      <c r="F2998" s="7" t="s">
        <v>8218</v>
      </c>
      <c r="G2998" s="7" t="s">
        <v>8224</v>
      </c>
      <c r="H2998" s="7" t="s">
        <v>8246</v>
      </c>
      <c r="I2998" s="7">
        <v>1462914000</v>
      </c>
      <c r="J2998" s="7">
        <v>1460914253</v>
      </c>
      <c r="K2998" s="7" t="b">
        <v>0</v>
      </c>
      <c r="L2998" s="7">
        <v>15</v>
      </c>
      <c r="M2998" s="7" t="b">
        <v>1</v>
      </c>
      <c r="N2998" s="7" t="s">
        <v>8269</v>
      </c>
      <c r="O2998" s="7">
        <f t="shared" si="184"/>
        <v>180</v>
      </c>
      <c r="P2998" s="7">
        <f t="shared" si="185"/>
        <v>12</v>
      </c>
      <c r="Q2998" s="11" t="s">
        <v>8315</v>
      </c>
      <c r="R2998" s="7" t="s">
        <v>8316</v>
      </c>
      <c r="S2998" s="17">
        <f t="shared" si="186"/>
        <v>42477.729780092588</v>
      </c>
      <c r="T2998" s="17">
        <f t="shared" si="187"/>
        <v>42500.875</v>
      </c>
    </row>
    <row r="2999" spans="1:20" ht="37.5" hidden="1" x14ac:dyDescent="0.25">
      <c r="A2999" s="7">
        <v>1116</v>
      </c>
      <c r="B2999" s="8" t="s">
        <v>1117</v>
      </c>
      <c r="C2999" s="8" t="s">
        <v>5226</v>
      </c>
      <c r="D2999" s="9">
        <v>500000</v>
      </c>
      <c r="E2999" s="10">
        <v>178.52</v>
      </c>
      <c r="F2999" s="7" t="s">
        <v>8220</v>
      </c>
      <c r="G2999" s="7" t="s">
        <v>8223</v>
      </c>
      <c r="H2999" s="7" t="s">
        <v>8245</v>
      </c>
      <c r="I2999" s="7">
        <v>1339273208</v>
      </c>
      <c r="J2999" s="7">
        <v>1334089208</v>
      </c>
      <c r="K2999" s="7" t="b">
        <v>0</v>
      </c>
      <c r="L2999" s="7">
        <v>10</v>
      </c>
      <c r="M2999" s="7" t="b">
        <v>0</v>
      </c>
      <c r="N2999" s="7" t="s">
        <v>8280</v>
      </c>
      <c r="O2999" s="7">
        <f t="shared" si="184"/>
        <v>0</v>
      </c>
      <c r="P2999" s="7">
        <f t="shared" si="185"/>
        <v>17.850000000000001</v>
      </c>
      <c r="Q2999" s="11" t="s">
        <v>8331</v>
      </c>
      <c r="R2999" s="7" t="s">
        <v>8332</v>
      </c>
      <c r="S2999" s="17">
        <f t="shared" si="186"/>
        <v>41009.847314814811</v>
      </c>
      <c r="T2999" s="17">
        <f t="shared" si="187"/>
        <v>41069.847314814811</v>
      </c>
    </row>
    <row r="3000" spans="1:20" ht="50" hidden="1" x14ac:dyDescent="0.25">
      <c r="A3000" s="7">
        <v>1238</v>
      </c>
      <c r="B3000" s="8" t="s">
        <v>1239</v>
      </c>
      <c r="C3000" s="8" t="s">
        <v>5348</v>
      </c>
      <c r="D3000" s="9">
        <v>1000</v>
      </c>
      <c r="E3000" s="10">
        <v>178</v>
      </c>
      <c r="F3000" s="7" t="s">
        <v>8219</v>
      </c>
      <c r="G3000" s="7" t="s">
        <v>8223</v>
      </c>
      <c r="H3000" s="7" t="s">
        <v>8245</v>
      </c>
      <c r="I3000" s="7">
        <v>1312641536</v>
      </c>
      <c r="J3000" s="7">
        <v>1310049536</v>
      </c>
      <c r="K3000" s="7" t="b">
        <v>0</v>
      </c>
      <c r="L3000" s="7">
        <v>3</v>
      </c>
      <c r="M3000" s="7" t="b">
        <v>0</v>
      </c>
      <c r="N3000" s="7" t="s">
        <v>8284</v>
      </c>
      <c r="O3000" s="7">
        <f t="shared" si="184"/>
        <v>18</v>
      </c>
      <c r="P3000" s="7">
        <f t="shared" si="185"/>
        <v>59.33</v>
      </c>
      <c r="Q3000" s="11" t="s">
        <v>8323</v>
      </c>
      <c r="R3000" s="7" t="s">
        <v>8338</v>
      </c>
      <c r="S3000" s="17">
        <f t="shared" si="186"/>
        <v>40731.61037037037</v>
      </c>
      <c r="T3000" s="17">
        <f t="shared" si="187"/>
        <v>40761.61037037037</v>
      </c>
    </row>
    <row r="3001" spans="1:20" ht="50" hidden="1" x14ac:dyDescent="0.25">
      <c r="A3001" s="7">
        <v>767</v>
      </c>
      <c r="B3001" s="8" t="s">
        <v>768</v>
      </c>
      <c r="C3001" s="8" t="s">
        <v>4877</v>
      </c>
      <c r="D3001" s="9">
        <v>5000</v>
      </c>
      <c r="E3001" s="10">
        <v>177</v>
      </c>
      <c r="F3001" s="7" t="s">
        <v>8220</v>
      </c>
      <c r="G3001" s="7" t="s">
        <v>8223</v>
      </c>
      <c r="H3001" s="7" t="s">
        <v>8245</v>
      </c>
      <c r="I3001" s="7">
        <v>1432178810</v>
      </c>
      <c r="J3001" s="7">
        <v>1429586810</v>
      </c>
      <c r="K3001" s="7" t="b">
        <v>0</v>
      </c>
      <c r="L3001" s="7">
        <v>3</v>
      </c>
      <c r="M3001" s="7" t="b">
        <v>0</v>
      </c>
      <c r="N3001" s="7" t="s">
        <v>8273</v>
      </c>
      <c r="O3001" s="7">
        <f t="shared" si="184"/>
        <v>4</v>
      </c>
      <c r="P3001" s="7">
        <f t="shared" si="185"/>
        <v>59</v>
      </c>
      <c r="Q3001" s="11" t="s">
        <v>8320</v>
      </c>
      <c r="R3001" s="7" t="s">
        <v>8322</v>
      </c>
      <c r="S3001" s="17">
        <f t="shared" si="186"/>
        <v>42115.143634259264</v>
      </c>
      <c r="T3001" s="17">
        <f t="shared" si="187"/>
        <v>42145.143634259264</v>
      </c>
    </row>
    <row r="3002" spans="1:20" ht="50" hidden="1" x14ac:dyDescent="0.25">
      <c r="A3002" s="7">
        <v>2869</v>
      </c>
      <c r="B3002" s="8" t="s">
        <v>2869</v>
      </c>
      <c r="C3002" s="8" t="s">
        <v>6979</v>
      </c>
      <c r="D3002" s="9">
        <v>20000</v>
      </c>
      <c r="E3002" s="10">
        <v>177</v>
      </c>
      <c r="F3002" s="7" t="s">
        <v>8220</v>
      </c>
      <c r="G3002" s="7" t="s">
        <v>8223</v>
      </c>
      <c r="H3002" s="7" t="s">
        <v>8245</v>
      </c>
      <c r="I3002" s="7">
        <v>1468937681</v>
      </c>
      <c r="J3002" s="7">
        <v>1466345681</v>
      </c>
      <c r="K3002" s="7" t="b">
        <v>0</v>
      </c>
      <c r="L3002" s="7">
        <v>5</v>
      </c>
      <c r="M3002" s="7" t="b">
        <v>0</v>
      </c>
      <c r="N3002" s="7" t="s">
        <v>8269</v>
      </c>
      <c r="O3002" s="7">
        <f t="shared" si="184"/>
        <v>1</v>
      </c>
      <c r="P3002" s="7">
        <f t="shared" si="185"/>
        <v>35.4</v>
      </c>
      <c r="Q3002" s="11" t="s">
        <v>8315</v>
      </c>
      <c r="R3002" s="7" t="s">
        <v>8316</v>
      </c>
      <c r="S3002" s="17">
        <f t="shared" si="186"/>
        <v>42540.593530092592</v>
      </c>
      <c r="T3002" s="17">
        <f t="shared" si="187"/>
        <v>42570.593530092592</v>
      </c>
    </row>
    <row r="3003" spans="1:20" ht="25" hidden="1" x14ac:dyDescent="0.25">
      <c r="A3003" s="7">
        <v>579</v>
      </c>
      <c r="B3003" s="8" t="s">
        <v>580</v>
      </c>
      <c r="C3003" s="8" t="s">
        <v>4689</v>
      </c>
      <c r="D3003" s="9">
        <v>12000</v>
      </c>
      <c r="E3003" s="10">
        <v>175</v>
      </c>
      <c r="F3003" s="7" t="s">
        <v>8220</v>
      </c>
      <c r="G3003" s="7" t="s">
        <v>8223</v>
      </c>
      <c r="H3003" s="7" t="s">
        <v>8245</v>
      </c>
      <c r="I3003" s="7">
        <v>1419539223</v>
      </c>
      <c r="J3003" s="7">
        <v>1416947223</v>
      </c>
      <c r="K3003" s="7" t="b">
        <v>0</v>
      </c>
      <c r="L3003" s="7">
        <v>5</v>
      </c>
      <c r="M3003" s="7" t="b">
        <v>0</v>
      </c>
      <c r="N3003" s="7" t="s">
        <v>8270</v>
      </c>
      <c r="O3003" s="7">
        <f t="shared" si="184"/>
        <v>1</v>
      </c>
      <c r="P3003" s="7">
        <f t="shared" si="185"/>
        <v>35</v>
      </c>
      <c r="Q3003" s="11" t="s">
        <v>8317</v>
      </c>
      <c r="R3003" s="7" t="s">
        <v>8318</v>
      </c>
      <c r="S3003" s="17">
        <f t="shared" si="186"/>
        <v>41968.852118055554</v>
      </c>
      <c r="T3003" s="17">
        <f t="shared" si="187"/>
        <v>41998.852118055554</v>
      </c>
    </row>
    <row r="3004" spans="1:20" ht="37.5" hidden="1" x14ac:dyDescent="0.25">
      <c r="A3004" s="7">
        <v>3068</v>
      </c>
      <c r="B3004" s="8" t="s">
        <v>3068</v>
      </c>
      <c r="C3004" s="8" t="s">
        <v>7178</v>
      </c>
      <c r="D3004" s="9">
        <v>250000</v>
      </c>
      <c r="E3004" s="10">
        <v>175</v>
      </c>
      <c r="F3004" s="7" t="s">
        <v>8220</v>
      </c>
      <c r="G3004" s="7" t="s">
        <v>8223</v>
      </c>
      <c r="H3004" s="7" t="s">
        <v>8245</v>
      </c>
      <c r="I3004" s="7">
        <v>1445013352</v>
      </c>
      <c r="J3004" s="7">
        <v>1442421352</v>
      </c>
      <c r="K3004" s="7" t="b">
        <v>0</v>
      </c>
      <c r="L3004" s="7">
        <v>2</v>
      </c>
      <c r="M3004" s="7" t="b">
        <v>0</v>
      </c>
      <c r="N3004" s="7" t="s">
        <v>8301</v>
      </c>
      <c r="O3004" s="7">
        <f t="shared" si="184"/>
        <v>0</v>
      </c>
      <c r="P3004" s="7">
        <f t="shared" si="185"/>
        <v>87.5</v>
      </c>
      <c r="Q3004" s="11" t="s">
        <v>8315</v>
      </c>
      <c r="R3004" s="7" t="s">
        <v>8355</v>
      </c>
      <c r="S3004" s="17">
        <f t="shared" si="186"/>
        <v>42263.691574074073</v>
      </c>
      <c r="T3004" s="17">
        <f t="shared" si="187"/>
        <v>42293.691574074073</v>
      </c>
    </row>
    <row r="3005" spans="1:20" ht="37.5" hidden="1" x14ac:dyDescent="0.25">
      <c r="A3005" s="7">
        <v>3905</v>
      </c>
      <c r="B3005" s="8" t="s">
        <v>3902</v>
      </c>
      <c r="C3005" s="8" t="s">
        <v>8013</v>
      </c>
      <c r="D3005" s="9">
        <v>1500</v>
      </c>
      <c r="E3005" s="10">
        <v>173</v>
      </c>
      <c r="F3005" s="7" t="s">
        <v>8220</v>
      </c>
      <c r="G3005" s="7" t="s">
        <v>8224</v>
      </c>
      <c r="H3005" s="7" t="s">
        <v>8246</v>
      </c>
      <c r="I3005" s="7">
        <v>1434063600</v>
      </c>
      <c r="J3005" s="7">
        <v>1430405903</v>
      </c>
      <c r="K3005" s="7" t="b">
        <v>0</v>
      </c>
      <c r="L3005" s="7">
        <v>7</v>
      </c>
      <c r="M3005" s="7" t="b">
        <v>0</v>
      </c>
      <c r="N3005" s="7" t="s">
        <v>8269</v>
      </c>
      <c r="O3005" s="7">
        <f t="shared" si="184"/>
        <v>12</v>
      </c>
      <c r="P3005" s="7">
        <f t="shared" si="185"/>
        <v>24.71</v>
      </c>
      <c r="Q3005" s="11" t="s">
        <v>8315</v>
      </c>
      <c r="R3005" s="7" t="s">
        <v>8316</v>
      </c>
      <c r="S3005" s="17">
        <f t="shared" si="186"/>
        <v>42124.623877314814</v>
      </c>
      <c r="T3005" s="17">
        <f t="shared" si="187"/>
        <v>42166.958333333328</v>
      </c>
    </row>
    <row r="3006" spans="1:20" ht="37.5" hidden="1" x14ac:dyDescent="0.25">
      <c r="A3006" s="7">
        <v>775</v>
      </c>
      <c r="B3006" s="8" t="s">
        <v>776</v>
      </c>
      <c r="C3006" s="8" t="s">
        <v>4885</v>
      </c>
      <c r="D3006" s="9">
        <v>10000</v>
      </c>
      <c r="E3006" s="10">
        <v>170</v>
      </c>
      <c r="F3006" s="7" t="s">
        <v>8220</v>
      </c>
      <c r="G3006" s="7" t="s">
        <v>8223</v>
      </c>
      <c r="H3006" s="7" t="s">
        <v>8245</v>
      </c>
      <c r="I3006" s="7">
        <v>1323998795</v>
      </c>
      <c r="J3006" s="7">
        <v>1321406795</v>
      </c>
      <c r="K3006" s="7" t="b">
        <v>0</v>
      </c>
      <c r="L3006" s="7">
        <v>5</v>
      </c>
      <c r="M3006" s="7" t="b">
        <v>0</v>
      </c>
      <c r="N3006" s="7" t="s">
        <v>8273</v>
      </c>
      <c r="O3006" s="7">
        <f t="shared" si="184"/>
        <v>2</v>
      </c>
      <c r="P3006" s="7">
        <f t="shared" si="185"/>
        <v>34</v>
      </c>
      <c r="Q3006" s="11" t="s">
        <v>8320</v>
      </c>
      <c r="R3006" s="7" t="s">
        <v>8322</v>
      </c>
      <c r="S3006" s="17">
        <f t="shared" si="186"/>
        <v>40863.060127314813</v>
      </c>
      <c r="T3006" s="17">
        <f t="shared" si="187"/>
        <v>40893.060127314813</v>
      </c>
    </row>
    <row r="3007" spans="1:20" ht="37.5" hidden="1" x14ac:dyDescent="0.25">
      <c r="A3007" s="7">
        <v>862</v>
      </c>
      <c r="B3007" s="8" t="s">
        <v>863</v>
      </c>
      <c r="C3007" s="8" t="s">
        <v>4972</v>
      </c>
      <c r="D3007" s="9">
        <v>50000</v>
      </c>
      <c r="E3007" s="10">
        <v>170</v>
      </c>
      <c r="F3007" s="7" t="s">
        <v>8220</v>
      </c>
      <c r="G3007" s="7" t="s">
        <v>8224</v>
      </c>
      <c r="H3007" s="7" t="s">
        <v>8246</v>
      </c>
      <c r="I3007" s="7">
        <v>1384179548</v>
      </c>
      <c r="J3007" s="7">
        <v>1381583948</v>
      </c>
      <c r="K3007" s="7" t="b">
        <v>0</v>
      </c>
      <c r="L3007" s="7">
        <v>4</v>
      </c>
      <c r="M3007" s="7" t="b">
        <v>0</v>
      </c>
      <c r="N3007" s="7" t="s">
        <v>8276</v>
      </c>
      <c r="O3007" s="7">
        <f t="shared" si="184"/>
        <v>0</v>
      </c>
      <c r="P3007" s="7">
        <f t="shared" si="185"/>
        <v>42.5</v>
      </c>
      <c r="Q3007" s="11" t="s">
        <v>8323</v>
      </c>
      <c r="R3007" s="7" t="s">
        <v>8326</v>
      </c>
      <c r="S3007" s="17">
        <f t="shared" si="186"/>
        <v>41559.5549537037</v>
      </c>
      <c r="T3007" s="17">
        <f t="shared" si="187"/>
        <v>41589.596620370372</v>
      </c>
    </row>
    <row r="3008" spans="1:20" ht="37.5" hidden="1" x14ac:dyDescent="0.25">
      <c r="A3008" s="7">
        <v>1549</v>
      </c>
      <c r="B3008" s="8" t="s">
        <v>1550</v>
      </c>
      <c r="C3008" s="8" t="s">
        <v>5659</v>
      </c>
      <c r="D3008" s="9">
        <v>500</v>
      </c>
      <c r="E3008" s="10">
        <v>170</v>
      </c>
      <c r="F3008" s="7" t="s">
        <v>8220</v>
      </c>
      <c r="G3008" s="7" t="s">
        <v>8223</v>
      </c>
      <c r="H3008" s="7" t="s">
        <v>8245</v>
      </c>
      <c r="I3008" s="7">
        <v>1446524159</v>
      </c>
      <c r="J3008" s="7">
        <v>1443928559</v>
      </c>
      <c r="K3008" s="7" t="b">
        <v>0</v>
      </c>
      <c r="L3008" s="7">
        <v>6</v>
      </c>
      <c r="M3008" s="7" t="b">
        <v>0</v>
      </c>
      <c r="N3008" s="7" t="s">
        <v>8287</v>
      </c>
      <c r="O3008" s="7">
        <f t="shared" si="184"/>
        <v>34</v>
      </c>
      <c r="P3008" s="7">
        <f t="shared" si="185"/>
        <v>28.33</v>
      </c>
      <c r="Q3008" s="11" t="s">
        <v>8336</v>
      </c>
      <c r="R3008" s="7" t="s">
        <v>8341</v>
      </c>
      <c r="S3008" s="17">
        <f t="shared" si="186"/>
        <v>42281.136099537034</v>
      </c>
      <c r="T3008" s="17">
        <f t="shared" si="187"/>
        <v>42311.177766203706</v>
      </c>
    </row>
    <row r="3009" spans="1:20" ht="37.5" hidden="1" x14ac:dyDescent="0.25">
      <c r="A3009" s="7">
        <v>3896</v>
      </c>
      <c r="B3009" s="8" t="s">
        <v>3893</v>
      </c>
      <c r="C3009" s="8" t="s">
        <v>8004</v>
      </c>
      <c r="D3009" s="9">
        <v>1600</v>
      </c>
      <c r="E3009" s="10">
        <v>170</v>
      </c>
      <c r="F3009" s="7" t="s">
        <v>8220</v>
      </c>
      <c r="G3009" s="7" t="s">
        <v>8223</v>
      </c>
      <c r="H3009" s="7" t="s">
        <v>8245</v>
      </c>
      <c r="I3009" s="7">
        <v>1402979778</v>
      </c>
      <c r="J3009" s="7">
        <v>1401770178</v>
      </c>
      <c r="K3009" s="7" t="b">
        <v>0</v>
      </c>
      <c r="L3009" s="7">
        <v>4</v>
      </c>
      <c r="M3009" s="7" t="b">
        <v>0</v>
      </c>
      <c r="N3009" s="7" t="s">
        <v>8269</v>
      </c>
      <c r="O3009" s="7">
        <f t="shared" si="184"/>
        <v>11</v>
      </c>
      <c r="P3009" s="7">
        <f t="shared" si="185"/>
        <v>42.5</v>
      </c>
      <c r="Q3009" s="11" t="s">
        <v>8315</v>
      </c>
      <c r="R3009" s="7" t="s">
        <v>8316</v>
      </c>
      <c r="S3009" s="17">
        <f t="shared" si="186"/>
        <v>41793.191875000004</v>
      </c>
      <c r="T3009" s="17">
        <f t="shared" si="187"/>
        <v>41807.191875000004</v>
      </c>
    </row>
    <row r="3010" spans="1:20" ht="50" hidden="1" x14ac:dyDescent="0.25">
      <c r="A3010" s="7">
        <v>3982</v>
      </c>
      <c r="B3010" s="8" t="s">
        <v>3978</v>
      </c>
      <c r="C3010" s="8" t="s">
        <v>8088</v>
      </c>
      <c r="D3010" s="9">
        <v>850</v>
      </c>
      <c r="E3010" s="10">
        <v>170</v>
      </c>
      <c r="F3010" s="7" t="s">
        <v>8220</v>
      </c>
      <c r="G3010" s="7" t="s">
        <v>8224</v>
      </c>
      <c r="H3010" s="7" t="s">
        <v>8246</v>
      </c>
      <c r="I3010" s="7">
        <v>1436297180</v>
      </c>
      <c r="J3010" s="7">
        <v>1431113180</v>
      </c>
      <c r="K3010" s="7" t="b">
        <v>0</v>
      </c>
      <c r="L3010" s="7">
        <v>5</v>
      </c>
      <c r="M3010" s="7" t="b">
        <v>0</v>
      </c>
      <c r="N3010" s="7" t="s">
        <v>8269</v>
      </c>
      <c r="O3010" s="7">
        <f t="shared" ref="O3010:O3073" si="188">ROUND(E3010/D3010*100,0)</f>
        <v>20</v>
      </c>
      <c r="P3010" s="7">
        <f t="shared" ref="P3010:P3073" si="189">IFERROR(ROUND(E3010/L3010,2),0)</f>
        <v>34</v>
      </c>
      <c r="Q3010" s="11" t="s">
        <v>8315</v>
      </c>
      <c r="R3010" s="7" t="s">
        <v>8316</v>
      </c>
      <c r="S3010" s="17">
        <f t="shared" si="186"/>
        <v>42132.809953703705</v>
      </c>
      <c r="T3010" s="17">
        <f t="shared" si="187"/>
        <v>42192.809953703705</v>
      </c>
    </row>
    <row r="3011" spans="1:20" ht="37.5" hidden="1" x14ac:dyDescent="0.25">
      <c r="A3011" s="7">
        <v>1106</v>
      </c>
      <c r="B3011" s="8" t="s">
        <v>1107</v>
      </c>
      <c r="C3011" s="8" t="s">
        <v>5216</v>
      </c>
      <c r="D3011" s="9">
        <v>400</v>
      </c>
      <c r="E3011" s="10">
        <v>165</v>
      </c>
      <c r="F3011" s="7" t="s">
        <v>8220</v>
      </c>
      <c r="G3011" s="7" t="s">
        <v>8223</v>
      </c>
      <c r="H3011" s="7" t="s">
        <v>8245</v>
      </c>
      <c r="I3011" s="7">
        <v>1333557975</v>
      </c>
      <c r="J3011" s="7">
        <v>1330969575</v>
      </c>
      <c r="K3011" s="7" t="b">
        <v>0</v>
      </c>
      <c r="L3011" s="7">
        <v>7</v>
      </c>
      <c r="M3011" s="7" t="b">
        <v>0</v>
      </c>
      <c r="N3011" s="7" t="s">
        <v>8280</v>
      </c>
      <c r="O3011" s="7">
        <f t="shared" si="188"/>
        <v>41</v>
      </c>
      <c r="P3011" s="7">
        <f t="shared" si="189"/>
        <v>23.57</v>
      </c>
      <c r="Q3011" s="11" t="s">
        <v>8331</v>
      </c>
      <c r="R3011" s="7" t="s">
        <v>8332</v>
      </c>
      <c r="S3011" s="17">
        <f t="shared" ref="S3011:S3074" si="190">(((J3011/60)/60)/24)+DATE(1970,1,1)</f>
        <v>40973.740451388891</v>
      </c>
      <c r="T3011" s="17">
        <f t="shared" ref="T3011:T3074" si="191">(((I3011/60)/60)/24)+DATE(1970,1,1)</f>
        <v>41003.698784722219</v>
      </c>
    </row>
    <row r="3012" spans="1:20" ht="37.5" hidden="1" x14ac:dyDescent="0.25">
      <c r="A3012" s="7">
        <v>4070</v>
      </c>
      <c r="B3012" s="8" t="s">
        <v>4066</v>
      </c>
      <c r="C3012" s="8" t="s">
        <v>8173</v>
      </c>
      <c r="D3012" s="9">
        <v>1000</v>
      </c>
      <c r="E3012" s="10">
        <v>165</v>
      </c>
      <c r="F3012" s="7" t="s">
        <v>8220</v>
      </c>
      <c r="G3012" s="7" t="s">
        <v>8223</v>
      </c>
      <c r="H3012" s="7" t="s">
        <v>8245</v>
      </c>
      <c r="I3012" s="7">
        <v>1425178800</v>
      </c>
      <c r="J3012" s="7">
        <v>1422374420</v>
      </c>
      <c r="K3012" s="7" t="b">
        <v>0</v>
      </c>
      <c r="L3012" s="7">
        <v>6</v>
      </c>
      <c r="M3012" s="7" t="b">
        <v>0</v>
      </c>
      <c r="N3012" s="7" t="s">
        <v>8269</v>
      </c>
      <c r="O3012" s="7">
        <f t="shared" si="188"/>
        <v>17</v>
      </c>
      <c r="P3012" s="7">
        <f t="shared" si="189"/>
        <v>27.5</v>
      </c>
      <c r="Q3012" s="11" t="s">
        <v>8315</v>
      </c>
      <c r="R3012" s="7" t="s">
        <v>8316</v>
      </c>
      <c r="S3012" s="17">
        <f t="shared" si="190"/>
        <v>42031.666898148149</v>
      </c>
      <c r="T3012" s="17">
        <f t="shared" si="191"/>
        <v>42064.125</v>
      </c>
    </row>
    <row r="3013" spans="1:20" ht="37.5" hidden="1" x14ac:dyDescent="0.25">
      <c r="A3013" s="7">
        <v>3135</v>
      </c>
      <c r="B3013" s="8" t="s">
        <v>3135</v>
      </c>
      <c r="C3013" s="8" t="s">
        <v>7245</v>
      </c>
      <c r="D3013" s="9">
        <v>777</v>
      </c>
      <c r="E3013" s="10">
        <v>162</v>
      </c>
      <c r="F3013" s="7" t="s">
        <v>8221</v>
      </c>
      <c r="G3013" s="7" t="s">
        <v>8223</v>
      </c>
      <c r="H3013" s="7" t="s">
        <v>8245</v>
      </c>
      <c r="I3013" s="7">
        <v>1491277121</v>
      </c>
      <c r="J3013" s="7">
        <v>1489376321</v>
      </c>
      <c r="K3013" s="7" t="b">
        <v>0</v>
      </c>
      <c r="L3013" s="7">
        <v>7</v>
      </c>
      <c r="M3013" s="7" t="b">
        <v>0</v>
      </c>
      <c r="N3013" s="7" t="s">
        <v>8269</v>
      </c>
      <c r="O3013" s="7">
        <f t="shared" si="188"/>
        <v>21</v>
      </c>
      <c r="P3013" s="7">
        <f t="shared" si="189"/>
        <v>23.14</v>
      </c>
      <c r="Q3013" s="11" t="s">
        <v>8315</v>
      </c>
      <c r="R3013" s="7" t="s">
        <v>8316</v>
      </c>
      <c r="S3013" s="17">
        <f t="shared" si="190"/>
        <v>42807.151863425926</v>
      </c>
      <c r="T3013" s="17">
        <f t="shared" si="191"/>
        <v>42829.151863425926</v>
      </c>
    </row>
    <row r="3014" spans="1:20" ht="37.5" hidden="1" x14ac:dyDescent="0.25">
      <c r="A3014" s="7">
        <v>903</v>
      </c>
      <c r="B3014" s="8" t="s">
        <v>904</v>
      </c>
      <c r="C3014" s="8" t="s">
        <v>5013</v>
      </c>
      <c r="D3014" s="9">
        <v>5000</v>
      </c>
      <c r="E3014" s="10">
        <v>160</v>
      </c>
      <c r="F3014" s="7" t="s">
        <v>8220</v>
      </c>
      <c r="G3014" s="7" t="s">
        <v>8223</v>
      </c>
      <c r="H3014" s="7" t="s">
        <v>8245</v>
      </c>
      <c r="I3014" s="7">
        <v>1348367100</v>
      </c>
      <c r="J3014" s="7">
        <v>1346180780</v>
      </c>
      <c r="K3014" s="7" t="b">
        <v>0</v>
      </c>
      <c r="L3014" s="7">
        <v>4</v>
      </c>
      <c r="M3014" s="7" t="b">
        <v>0</v>
      </c>
      <c r="N3014" s="7" t="s">
        <v>8276</v>
      </c>
      <c r="O3014" s="7">
        <f t="shared" si="188"/>
        <v>3</v>
      </c>
      <c r="P3014" s="7">
        <f t="shared" si="189"/>
        <v>40</v>
      </c>
      <c r="Q3014" s="11" t="s">
        <v>8323</v>
      </c>
      <c r="R3014" s="7" t="s">
        <v>8326</v>
      </c>
      <c r="S3014" s="17">
        <f t="shared" si="190"/>
        <v>41149.796064814815</v>
      </c>
      <c r="T3014" s="17">
        <f t="shared" si="191"/>
        <v>41175.100694444445</v>
      </c>
    </row>
    <row r="3015" spans="1:20" ht="37.5" hidden="1" x14ac:dyDescent="0.25">
      <c r="A3015" s="7">
        <v>925</v>
      </c>
      <c r="B3015" s="8" t="s">
        <v>926</v>
      </c>
      <c r="C3015" s="8" t="s">
        <v>5035</v>
      </c>
      <c r="D3015" s="9">
        <v>6000</v>
      </c>
      <c r="E3015" s="10">
        <v>160</v>
      </c>
      <c r="F3015" s="7" t="s">
        <v>8220</v>
      </c>
      <c r="G3015" s="7" t="s">
        <v>8223</v>
      </c>
      <c r="H3015" s="7" t="s">
        <v>8245</v>
      </c>
      <c r="I3015" s="7">
        <v>1385590111</v>
      </c>
      <c r="J3015" s="7">
        <v>1382994511</v>
      </c>
      <c r="K3015" s="7" t="b">
        <v>0</v>
      </c>
      <c r="L3015" s="7">
        <v>5</v>
      </c>
      <c r="M3015" s="7" t="b">
        <v>0</v>
      </c>
      <c r="N3015" s="7" t="s">
        <v>8276</v>
      </c>
      <c r="O3015" s="7">
        <f t="shared" si="188"/>
        <v>3</v>
      </c>
      <c r="P3015" s="7">
        <f t="shared" si="189"/>
        <v>32</v>
      </c>
      <c r="Q3015" s="11" t="s">
        <v>8323</v>
      </c>
      <c r="R3015" s="7" t="s">
        <v>8326</v>
      </c>
      <c r="S3015" s="17">
        <f t="shared" si="190"/>
        <v>41575.880914351852</v>
      </c>
      <c r="T3015" s="17">
        <f t="shared" si="191"/>
        <v>41605.922581018516</v>
      </c>
    </row>
    <row r="3016" spans="1:20" ht="37.5" hidden="1" x14ac:dyDescent="0.25">
      <c r="A3016" s="7">
        <v>662</v>
      </c>
      <c r="B3016" s="8" t="s">
        <v>663</v>
      </c>
      <c r="C3016" s="8" t="s">
        <v>4772</v>
      </c>
      <c r="D3016" s="9">
        <v>39000</v>
      </c>
      <c r="E3016" s="10">
        <v>156</v>
      </c>
      <c r="F3016" s="7" t="s">
        <v>8220</v>
      </c>
      <c r="G3016" s="7" t="s">
        <v>8223</v>
      </c>
      <c r="H3016" s="7" t="s">
        <v>8245</v>
      </c>
      <c r="I3016" s="7">
        <v>1421404247</v>
      </c>
      <c r="J3016" s="7">
        <v>1418812247</v>
      </c>
      <c r="K3016" s="7" t="b">
        <v>0</v>
      </c>
      <c r="L3016" s="7">
        <v>4</v>
      </c>
      <c r="M3016" s="7" t="b">
        <v>0</v>
      </c>
      <c r="N3016" s="7" t="s">
        <v>8271</v>
      </c>
      <c r="O3016" s="7">
        <f t="shared" si="188"/>
        <v>0</v>
      </c>
      <c r="P3016" s="7">
        <f t="shared" si="189"/>
        <v>39</v>
      </c>
      <c r="Q3016" s="11" t="s">
        <v>8317</v>
      </c>
      <c r="R3016" s="7" t="s">
        <v>8319</v>
      </c>
      <c r="S3016" s="17">
        <f t="shared" si="190"/>
        <v>41990.438043981485</v>
      </c>
      <c r="T3016" s="17">
        <f t="shared" si="191"/>
        <v>42020.438043981485</v>
      </c>
    </row>
    <row r="3017" spans="1:20" ht="25" hidden="1" x14ac:dyDescent="0.25">
      <c r="A3017" s="7">
        <v>1761</v>
      </c>
      <c r="B3017" s="8" t="s">
        <v>1762</v>
      </c>
      <c r="C3017" s="8" t="s">
        <v>5871</v>
      </c>
      <c r="D3017" s="9">
        <v>100</v>
      </c>
      <c r="E3017" s="10">
        <v>155</v>
      </c>
      <c r="F3017" s="7" t="s">
        <v>8218</v>
      </c>
      <c r="G3017" s="7" t="s">
        <v>8224</v>
      </c>
      <c r="H3017" s="7" t="s">
        <v>8246</v>
      </c>
      <c r="I3017" s="7">
        <v>1442065060</v>
      </c>
      <c r="J3017" s="7">
        <v>1437745060</v>
      </c>
      <c r="K3017" s="7" t="b">
        <v>0</v>
      </c>
      <c r="L3017" s="7">
        <v>3</v>
      </c>
      <c r="M3017" s="7" t="b">
        <v>1</v>
      </c>
      <c r="N3017" s="7" t="s">
        <v>8283</v>
      </c>
      <c r="O3017" s="7">
        <f t="shared" si="188"/>
        <v>155</v>
      </c>
      <c r="P3017" s="7">
        <f t="shared" si="189"/>
        <v>51.67</v>
      </c>
      <c r="Q3017" s="11" t="s">
        <v>8336</v>
      </c>
      <c r="R3017" s="7" t="s">
        <v>8337</v>
      </c>
      <c r="S3017" s="17">
        <f t="shared" si="190"/>
        <v>42209.567824074074</v>
      </c>
      <c r="T3017" s="17">
        <f t="shared" si="191"/>
        <v>42259.567824074074</v>
      </c>
    </row>
    <row r="3018" spans="1:20" ht="37.5" hidden="1" x14ac:dyDescent="0.25">
      <c r="A3018" s="7">
        <v>423</v>
      </c>
      <c r="B3018" s="8" t="s">
        <v>424</v>
      </c>
      <c r="C3018" s="8" t="s">
        <v>4533</v>
      </c>
      <c r="D3018" s="9">
        <v>20000</v>
      </c>
      <c r="E3018" s="10">
        <v>153</v>
      </c>
      <c r="F3018" s="7" t="s">
        <v>8220</v>
      </c>
      <c r="G3018" s="7" t="s">
        <v>8223</v>
      </c>
      <c r="H3018" s="7" t="s">
        <v>8245</v>
      </c>
      <c r="I3018" s="7">
        <v>1370470430</v>
      </c>
      <c r="J3018" s="7">
        <v>1367878430</v>
      </c>
      <c r="K3018" s="7" t="b">
        <v>0</v>
      </c>
      <c r="L3018" s="7">
        <v>13</v>
      </c>
      <c r="M3018" s="7" t="b">
        <v>0</v>
      </c>
      <c r="N3018" s="7" t="s">
        <v>8268</v>
      </c>
      <c r="O3018" s="7">
        <f t="shared" si="188"/>
        <v>1</v>
      </c>
      <c r="P3018" s="7">
        <f t="shared" si="189"/>
        <v>11.77</v>
      </c>
      <c r="Q3018" s="11" t="s">
        <v>8308</v>
      </c>
      <c r="R3018" s="7" t="s">
        <v>8314</v>
      </c>
      <c r="S3018" s="17">
        <f t="shared" si="190"/>
        <v>41400.92627314815</v>
      </c>
      <c r="T3018" s="17">
        <f t="shared" si="191"/>
        <v>41430.92627314815</v>
      </c>
    </row>
    <row r="3019" spans="1:20" ht="37.5" hidden="1" x14ac:dyDescent="0.25">
      <c r="A3019" s="7">
        <v>2169</v>
      </c>
      <c r="B3019" s="8" t="s">
        <v>2170</v>
      </c>
      <c r="C3019" s="8" t="s">
        <v>6279</v>
      </c>
      <c r="D3019" s="9">
        <v>153</v>
      </c>
      <c r="E3019" s="10">
        <v>153</v>
      </c>
      <c r="F3019" s="7" t="s">
        <v>8218</v>
      </c>
      <c r="G3019" s="7" t="s">
        <v>8223</v>
      </c>
      <c r="H3019" s="7" t="s">
        <v>8245</v>
      </c>
      <c r="I3019" s="7">
        <v>1488473351</v>
      </c>
      <c r="J3019" s="7">
        <v>1488214151</v>
      </c>
      <c r="K3019" s="7" t="b">
        <v>0</v>
      </c>
      <c r="L3019" s="7">
        <v>7</v>
      </c>
      <c r="M3019" s="7" t="b">
        <v>1</v>
      </c>
      <c r="N3019" s="7" t="s">
        <v>8274</v>
      </c>
      <c r="O3019" s="7">
        <f t="shared" si="188"/>
        <v>100</v>
      </c>
      <c r="P3019" s="7">
        <f t="shared" si="189"/>
        <v>21.86</v>
      </c>
      <c r="Q3019" s="11" t="s">
        <v>8323</v>
      </c>
      <c r="R3019" s="7" t="s">
        <v>8324</v>
      </c>
      <c r="S3019" s="17">
        <f t="shared" si="190"/>
        <v>42793.700821759259</v>
      </c>
      <c r="T3019" s="17">
        <f t="shared" si="191"/>
        <v>42796.700821759259</v>
      </c>
    </row>
    <row r="3020" spans="1:20" ht="25" hidden="1" x14ac:dyDescent="0.25">
      <c r="A3020" s="7">
        <v>3907</v>
      </c>
      <c r="B3020" s="8" t="s">
        <v>3904</v>
      </c>
      <c r="C3020" s="8" t="s">
        <v>8015</v>
      </c>
      <c r="D3020" s="9">
        <v>1000</v>
      </c>
      <c r="E3020" s="10">
        <v>153</v>
      </c>
      <c r="F3020" s="7" t="s">
        <v>8220</v>
      </c>
      <c r="G3020" s="7" t="s">
        <v>8223</v>
      </c>
      <c r="H3020" s="7" t="s">
        <v>8245</v>
      </c>
      <c r="I3020" s="7">
        <v>1414354080</v>
      </c>
      <c r="J3020" s="7">
        <v>1411587606</v>
      </c>
      <c r="K3020" s="7" t="b">
        <v>0</v>
      </c>
      <c r="L3020" s="7">
        <v>4</v>
      </c>
      <c r="M3020" s="7" t="b">
        <v>0</v>
      </c>
      <c r="N3020" s="7" t="s">
        <v>8269</v>
      </c>
      <c r="O3020" s="7">
        <f t="shared" si="188"/>
        <v>15</v>
      </c>
      <c r="P3020" s="7">
        <f t="shared" si="189"/>
        <v>38.25</v>
      </c>
      <c r="Q3020" s="11" t="s">
        <v>8315</v>
      </c>
      <c r="R3020" s="7" t="s">
        <v>8316</v>
      </c>
      <c r="S3020" s="17">
        <f t="shared" si="190"/>
        <v>41906.819513888891</v>
      </c>
      <c r="T3020" s="17">
        <f t="shared" si="191"/>
        <v>41938.838888888888</v>
      </c>
    </row>
    <row r="3021" spans="1:20" ht="37.5" hidden="1" x14ac:dyDescent="0.25">
      <c r="A3021" s="7">
        <v>123</v>
      </c>
      <c r="B3021" s="8" t="s">
        <v>125</v>
      </c>
      <c r="C3021" s="8" t="s">
        <v>4234</v>
      </c>
      <c r="D3021" s="9">
        <v>55000</v>
      </c>
      <c r="E3021" s="10">
        <v>151</v>
      </c>
      <c r="F3021" s="7" t="s">
        <v>8219</v>
      </c>
      <c r="G3021" s="7" t="s">
        <v>8223</v>
      </c>
      <c r="H3021" s="7" t="s">
        <v>8245</v>
      </c>
      <c r="I3021" s="7">
        <v>1414533600</v>
      </c>
      <c r="J3021" s="7">
        <v>1411411564</v>
      </c>
      <c r="K3021" s="7" t="b">
        <v>0</v>
      </c>
      <c r="L3021" s="7">
        <v>6</v>
      </c>
      <c r="M3021" s="7" t="b">
        <v>0</v>
      </c>
      <c r="N3021" s="7" t="s">
        <v>8265</v>
      </c>
      <c r="O3021" s="7">
        <f t="shared" si="188"/>
        <v>0</v>
      </c>
      <c r="P3021" s="7">
        <f t="shared" si="189"/>
        <v>25.17</v>
      </c>
      <c r="Q3021" s="11" t="s">
        <v>8308</v>
      </c>
      <c r="R3021" s="7" t="s">
        <v>8311</v>
      </c>
      <c r="S3021" s="17">
        <f t="shared" si="190"/>
        <v>41904.781990740739</v>
      </c>
      <c r="T3021" s="17">
        <f t="shared" si="191"/>
        <v>41940.916666666664</v>
      </c>
    </row>
    <row r="3022" spans="1:20" ht="37.5" hidden="1" x14ac:dyDescent="0.25">
      <c r="A3022" s="7">
        <v>904</v>
      </c>
      <c r="B3022" s="8" t="s">
        <v>905</v>
      </c>
      <c r="C3022" s="8" t="s">
        <v>5014</v>
      </c>
      <c r="D3022" s="9">
        <v>50000</v>
      </c>
      <c r="E3022" s="10">
        <v>151</v>
      </c>
      <c r="F3022" s="7" t="s">
        <v>8220</v>
      </c>
      <c r="G3022" s="7" t="s">
        <v>8223</v>
      </c>
      <c r="H3022" s="7" t="s">
        <v>8245</v>
      </c>
      <c r="I3022" s="7">
        <v>1451786137</v>
      </c>
      <c r="J3022" s="7">
        <v>1449194137</v>
      </c>
      <c r="K3022" s="7" t="b">
        <v>0</v>
      </c>
      <c r="L3022" s="7">
        <v>3</v>
      </c>
      <c r="M3022" s="7" t="b">
        <v>0</v>
      </c>
      <c r="N3022" s="7" t="s">
        <v>8276</v>
      </c>
      <c r="O3022" s="7">
        <f t="shared" si="188"/>
        <v>0</v>
      </c>
      <c r="P3022" s="7">
        <f t="shared" si="189"/>
        <v>50.33</v>
      </c>
      <c r="Q3022" s="11" t="s">
        <v>8323</v>
      </c>
      <c r="R3022" s="7" t="s">
        <v>8326</v>
      </c>
      <c r="S3022" s="17">
        <f t="shared" si="190"/>
        <v>42342.080289351856</v>
      </c>
      <c r="T3022" s="17">
        <f t="shared" si="191"/>
        <v>42372.080289351856</v>
      </c>
    </row>
    <row r="3023" spans="1:20" ht="37.5" hidden="1" x14ac:dyDescent="0.25">
      <c r="A3023" s="7">
        <v>1157</v>
      </c>
      <c r="B3023" s="8" t="s">
        <v>1158</v>
      </c>
      <c r="C3023" s="8" t="s">
        <v>5267</v>
      </c>
      <c r="D3023" s="9">
        <v>10000</v>
      </c>
      <c r="E3023" s="10">
        <v>151</v>
      </c>
      <c r="F3023" s="7" t="s">
        <v>8220</v>
      </c>
      <c r="G3023" s="7" t="s">
        <v>8223</v>
      </c>
      <c r="H3023" s="7" t="s">
        <v>8245</v>
      </c>
      <c r="I3023" s="7">
        <v>1417795480</v>
      </c>
      <c r="J3023" s="7">
        <v>1412607880</v>
      </c>
      <c r="K3023" s="7" t="b">
        <v>0</v>
      </c>
      <c r="L3023" s="7">
        <v>3</v>
      </c>
      <c r="M3023" s="7" t="b">
        <v>0</v>
      </c>
      <c r="N3023" s="7" t="s">
        <v>8282</v>
      </c>
      <c r="O3023" s="7">
        <f t="shared" si="188"/>
        <v>2</v>
      </c>
      <c r="P3023" s="7">
        <f t="shared" si="189"/>
        <v>50.33</v>
      </c>
      <c r="Q3023" s="11" t="s">
        <v>8334</v>
      </c>
      <c r="R3023" s="7" t="s">
        <v>8335</v>
      </c>
      <c r="S3023" s="17">
        <f t="shared" si="190"/>
        <v>41918.628240740742</v>
      </c>
      <c r="T3023" s="17">
        <f t="shared" si="191"/>
        <v>41978.669907407413</v>
      </c>
    </row>
    <row r="3024" spans="1:20" ht="37.5" hidden="1" x14ac:dyDescent="0.25">
      <c r="A3024" s="7">
        <v>2411</v>
      </c>
      <c r="B3024" s="8" t="s">
        <v>2412</v>
      </c>
      <c r="C3024" s="8" t="s">
        <v>6521</v>
      </c>
      <c r="D3024" s="9">
        <v>25000</v>
      </c>
      <c r="E3024" s="10">
        <v>151</v>
      </c>
      <c r="F3024" s="7" t="s">
        <v>8220</v>
      </c>
      <c r="G3024" s="7" t="s">
        <v>8223</v>
      </c>
      <c r="H3024" s="7" t="s">
        <v>8245</v>
      </c>
      <c r="I3024" s="7">
        <v>1440524082</v>
      </c>
      <c r="J3024" s="7">
        <v>1437932082</v>
      </c>
      <c r="K3024" s="7" t="b">
        <v>0</v>
      </c>
      <c r="L3024" s="7">
        <v>3</v>
      </c>
      <c r="M3024" s="7" t="b">
        <v>0</v>
      </c>
      <c r="N3024" s="7" t="s">
        <v>8282</v>
      </c>
      <c r="O3024" s="7">
        <f t="shared" si="188"/>
        <v>1</v>
      </c>
      <c r="P3024" s="7">
        <f t="shared" si="189"/>
        <v>50.33</v>
      </c>
      <c r="Q3024" s="11" t="s">
        <v>8334</v>
      </c>
      <c r="R3024" s="7" t="s">
        <v>8335</v>
      </c>
      <c r="S3024" s="17">
        <f t="shared" si="190"/>
        <v>42211.732430555552</v>
      </c>
      <c r="T3024" s="17">
        <f t="shared" si="191"/>
        <v>42241.732430555552</v>
      </c>
    </row>
    <row r="3025" spans="1:20" ht="37.5" hidden="1" x14ac:dyDescent="0.25">
      <c r="A3025" s="7">
        <v>3191</v>
      </c>
      <c r="B3025" s="8" t="s">
        <v>3191</v>
      </c>
      <c r="C3025" s="8" t="s">
        <v>7301</v>
      </c>
      <c r="D3025" s="9">
        <v>3750</v>
      </c>
      <c r="E3025" s="10">
        <v>151</v>
      </c>
      <c r="F3025" s="7" t="s">
        <v>8220</v>
      </c>
      <c r="G3025" s="7" t="s">
        <v>8223</v>
      </c>
      <c r="H3025" s="7" t="s">
        <v>8245</v>
      </c>
      <c r="I3025" s="7">
        <v>1471370869</v>
      </c>
      <c r="J3025" s="7">
        <v>1466186869</v>
      </c>
      <c r="K3025" s="7" t="b">
        <v>0</v>
      </c>
      <c r="L3025" s="7">
        <v>4</v>
      </c>
      <c r="M3025" s="7" t="b">
        <v>0</v>
      </c>
      <c r="N3025" s="7" t="s">
        <v>8303</v>
      </c>
      <c r="O3025" s="7">
        <f t="shared" si="188"/>
        <v>4</v>
      </c>
      <c r="P3025" s="7">
        <f t="shared" si="189"/>
        <v>37.75</v>
      </c>
      <c r="Q3025" s="11" t="s">
        <v>8315</v>
      </c>
      <c r="R3025" s="7" t="s">
        <v>8357</v>
      </c>
      <c r="S3025" s="17">
        <f t="shared" si="190"/>
        <v>42538.755428240736</v>
      </c>
      <c r="T3025" s="17">
        <f t="shared" si="191"/>
        <v>42598.755428240736</v>
      </c>
    </row>
    <row r="3026" spans="1:20" ht="37.5" hidden="1" x14ac:dyDescent="0.25">
      <c r="A3026" s="7">
        <v>3987</v>
      </c>
      <c r="B3026" s="8" t="s">
        <v>3983</v>
      </c>
      <c r="C3026" s="8" t="s">
        <v>8093</v>
      </c>
      <c r="D3026" s="9">
        <v>400</v>
      </c>
      <c r="E3026" s="10">
        <v>151</v>
      </c>
      <c r="F3026" s="7" t="s">
        <v>8220</v>
      </c>
      <c r="G3026" s="7" t="s">
        <v>8224</v>
      </c>
      <c r="H3026" s="7" t="s">
        <v>8246</v>
      </c>
      <c r="I3026" s="7">
        <v>1400278290</v>
      </c>
      <c r="J3026" s="7">
        <v>1399414290</v>
      </c>
      <c r="K3026" s="7" t="b">
        <v>0</v>
      </c>
      <c r="L3026" s="7">
        <v>13</v>
      </c>
      <c r="M3026" s="7" t="b">
        <v>0</v>
      </c>
      <c r="N3026" s="7" t="s">
        <v>8269</v>
      </c>
      <c r="O3026" s="7">
        <f t="shared" si="188"/>
        <v>38</v>
      </c>
      <c r="P3026" s="7">
        <f t="shared" si="189"/>
        <v>11.62</v>
      </c>
      <c r="Q3026" s="11" t="s">
        <v>8315</v>
      </c>
      <c r="R3026" s="7" t="s">
        <v>8316</v>
      </c>
      <c r="S3026" s="17">
        <f t="shared" si="190"/>
        <v>41765.92465277778</v>
      </c>
      <c r="T3026" s="17">
        <f t="shared" si="191"/>
        <v>41775.92465277778</v>
      </c>
    </row>
    <row r="3027" spans="1:20" ht="37.5" hidden="1" x14ac:dyDescent="0.25">
      <c r="A3027" s="7">
        <v>511</v>
      </c>
      <c r="B3027" s="8" t="s">
        <v>512</v>
      </c>
      <c r="C3027" s="8" t="s">
        <v>4621</v>
      </c>
      <c r="D3027" s="9">
        <v>5000</v>
      </c>
      <c r="E3027" s="10">
        <v>150</v>
      </c>
      <c r="F3027" s="7" t="s">
        <v>8220</v>
      </c>
      <c r="G3027" s="7" t="s">
        <v>8223</v>
      </c>
      <c r="H3027" s="7" t="s">
        <v>8245</v>
      </c>
      <c r="I3027" s="7">
        <v>1365228982</v>
      </c>
      <c r="J3027" s="7">
        <v>1362640582</v>
      </c>
      <c r="K3027" s="7" t="b">
        <v>0</v>
      </c>
      <c r="L3027" s="7">
        <v>5</v>
      </c>
      <c r="M3027" s="7" t="b">
        <v>0</v>
      </c>
      <c r="N3027" s="7" t="s">
        <v>8268</v>
      </c>
      <c r="O3027" s="7">
        <f t="shared" si="188"/>
        <v>3</v>
      </c>
      <c r="P3027" s="7">
        <f t="shared" si="189"/>
        <v>30</v>
      </c>
      <c r="Q3027" s="11" t="s">
        <v>8308</v>
      </c>
      <c r="R3027" s="7" t="s">
        <v>8314</v>
      </c>
      <c r="S3027" s="17">
        <f t="shared" si="190"/>
        <v>41340.303032407406</v>
      </c>
      <c r="T3027" s="17">
        <f t="shared" si="191"/>
        <v>41370.261365740742</v>
      </c>
    </row>
    <row r="3028" spans="1:20" ht="37.5" hidden="1" x14ac:dyDescent="0.25">
      <c r="A3028" s="7">
        <v>1485</v>
      </c>
      <c r="B3028" s="8" t="s">
        <v>1486</v>
      </c>
      <c r="C3028" s="8" t="s">
        <v>5595</v>
      </c>
      <c r="D3028" s="9">
        <v>6700</v>
      </c>
      <c r="E3028" s="10">
        <v>150</v>
      </c>
      <c r="F3028" s="7" t="s">
        <v>8220</v>
      </c>
      <c r="G3028" s="7" t="s">
        <v>8223</v>
      </c>
      <c r="H3028" s="7" t="s">
        <v>8245</v>
      </c>
      <c r="I3028" s="7">
        <v>1434827173</v>
      </c>
      <c r="J3028" s="7">
        <v>1430939173</v>
      </c>
      <c r="K3028" s="7" t="b">
        <v>0</v>
      </c>
      <c r="L3028" s="7">
        <v>3</v>
      </c>
      <c r="M3028" s="7" t="b">
        <v>0</v>
      </c>
      <c r="N3028" s="7" t="s">
        <v>8273</v>
      </c>
      <c r="O3028" s="7">
        <f t="shared" si="188"/>
        <v>2</v>
      </c>
      <c r="P3028" s="7">
        <f t="shared" si="189"/>
        <v>50</v>
      </c>
      <c r="Q3028" s="11" t="s">
        <v>8320</v>
      </c>
      <c r="R3028" s="7" t="s">
        <v>8322</v>
      </c>
      <c r="S3028" s="17">
        <f t="shared" si="190"/>
        <v>42130.795983796299</v>
      </c>
      <c r="T3028" s="17">
        <f t="shared" si="191"/>
        <v>42175.795983796299</v>
      </c>
    </row>
    <row r="3029" spans="1:20" ht="37.5" hidden="1" x14ac:dyDescent="0.25">
      <c r="A3029" s="7">
        <v>1716</v>
      </c>
      <c r="B3029" s="8" t="s">
        <v>1717</v>
      </c>
      <c r="C3029" s="8" t="s">
        <v>5826</v>
      </c>
      <c r="D3029" s="9">
        <v>2000</v>
      </c>
      <c r="E3029" s="10">
        <v>150</v>
      </c>
      <c r="F3029" s="7" t="s">
        <v>8220</v>
      </c>
      <c r="G3029" s="7" t="s">
        <v>8223</v>
      </c>
      <c r="H3029" s="7" t="s">
        <v>8245</v>
      </c>
      <c r="I3029" s="7">
        <v>1481295099</v>
      </c>
      <c r="J3029" s="7">
        <v>1477835499</v>
      </c>
      <c r="K3029" s="7" t="b">
        <v>0</v>
      </c>
      <c r="L3029" s="7">
        <v>3</v>
      </c>
      <c r="M3029" s="7" t="b">
        <v>0</v>
      </c>
      <c r="N3029" s="7" t="s">
        <v>8291</v>
      </c>
      <c r="O3029" s="7">
        <f t="shared" si="188"/>
        <v>8</v>
      </c>
      <c r="P3029" s="7">
        <f t="shared" si="189"/>
        <v>50</v>
      </c>
      <c r="Q3029" s="11" t="s">
        <v>8323</v>
      </c>
      <c r="R3029" s="7" t="s">
        <v>8345</v>
      </c>
      <c r="S3029" s="17">
        <f t="shared" si="190"/>
        <v>42673.577534722222</v>
      </c>
      <c r="T3029" s="17">
        <f t="shared" si="191"/>
        <v>42713.619201388887</v>
      </c>
    </row>
    <row r="3030" spans="1:20" ht="37.5" hidden="1" x14ac:dyDescent="0.25">
      <c r="A3030" s="7">
        <v>2775</v>
      </c>
      <c r="B3030" s="8" t="s">
        <v>2775</v>
      </c>
      <c r="C3030" s="8" t="s">
        <v>6885</v>
      </c>
      <c r="D3030" s="9">
        <v>5000</v>
      </c>
      <c r="E3030" s="10">
        <v>150</v>
      </c>
      <c r="F3030" s="7" t="s">
        <v>8220</v>
      </c>
      <c r="G3030" s="7" t="s">
        <v>8223</v>
      </c>
      <c r="H3030" s="7" t="s">
        <v>8245</v>
      </c>
      <c r="I3030" s="7">
        <v>1323994754</v>
      </c>
      <c r="J3030" s="7">
        <v>1321402754</v>
      </c>
      <c r="K3030" s="7" t="b">
        <v>0</v>
      </c>
      <c r="L3030" s="7">
        <v>2</v>
      </c>
      <c r="M3030" s="7" t="b">
        <v>0</v>
      </c>
      <c r="N3030" s="7" t="s">
        <v>8302</v>
      </c>
      <c r="O3030" s="7">
        <f t="shared" si="188"/>
        <v>3</v>
      </c>
      <c r="P3030" s="7">
        <f t="shared" si="189"/>
        <v>75</v>
      </c>
      <c r="Q3030" s="11" t="s">
        <v>8320</v>
      </c>
      <c r="R3030" s="7" t="s">
        <v>8356</v>
      </c>
      <c r="S3030" s="17">
        <f t="shared" si="190"/>
        <v>40863.013356481482</v>
      </c>
      <c r="T3030" s="17">
        <f t="shared" si="191"/>
        <v>40893.013356481482</v>
      </c>
    </row>
    <row r="3031" spans="1:20" ht="37.5" hidden="1" x14ac:dyDescent="0.25">
      <c r="A3031" s="7">
        <v>3737</v>
      </c>
      <c r="B3031" s="8" t="s">
        <v>3734</v>
      </c>
      <c r="C3031" s="8" t="s">
        <v>7847</v>
      </c>
      <c r="D3031" s="9">
        <v>700</v>
      </c>
      <c r="E3031" s="10">
        <v>150</v>
      </c>
      <c r="F3031" s="7" t="s">
        <v>8220</v>
      </c>
      <c r="G3031" s="7" t="s">
        <v>8223</v>
      </c>
      <c r="H3031" s="7" t="s">
        <v>8245</v>
      </c>
      <c r="I3031" s="7">
        <v>1447311540</v>
      </c>
      <c r="J3031" s="7">
        <v>1445358903</v>
      </c>
      <c r="K3031" s="7" t="b">
        <v>0</v>
      </c>
      <c r="L3031" s="7">
        <v>4</v>
      </c>
      <c r="M3031" s="7" t="b">
        <v>0</v>
      </c>
      <c r="N3031" s="7" t="s">
        <v>8269</v>
      </c>
      <c r="O3031" s="7">
        <f t="shared" si="188"/>
        <v>21</v>
      </c>
      <c r="P3031" s="7">
        <f t="shared" si="189"/>
        <v>37.5</v>
      </c>
      <c r="Q3031" s="11" t="s">
        <v>8315</v>
      </c>
      <c r="R3031" s="7" t="s">
        <v>8316</v>
      </c>
      <c r="S3031" s="17">
        <f t="shared" si="190"/>
        <v>42297.691006944442</v>
      </c>
      <c r="T3031" s="17">
        <f t="shared" si="191"/>
        <v>42320.290972222225</v>
      </c>
    </row>
    <row r="3032" spans="1:20" ht="50" hidden="1" x14ac:dyDescent="0.25">
      <c r="A3032" s="7">
        <v>484</v>
      </c>
      <c r="B3032" s="8" t="s">
        <v>485</v>
      </c>
      <c r="C3032" s="8" t="s">
        <v>4594</v>
      </c>
      <c r="D3032" s="9">
        <v>80000</v>
      </c>
      <c r="E3032" s="10">
        <v>149</v>
      </c>
      <c r="F3032" s="7" t="s">
        <v>8220</v>
      </c>
      <c r="G3032" s="7" t="s">
        <v>8224</v>
      </c>
      <c r="H3032" s="7" t="s">
        <v>8246</v>
      </c>
      <c r="I3032" s="7">
        <v>1446766372</v>
      </c>
      <c r="J3032" s="7">
        <v>1443220372</v>
      </c>
      <c r="K3032" s="7" t="b">
        <v>0</v>
      </c>
      <c r="L3032" s="7">
        <v>11</v>
      </c>
      <c r="M3032" s="7" t="b">
        <v>0</v>
      </c>
      <c r="N3032" s="7" t="s">
        <v>8268</v>
      </c>
      <c r="O3032" s="7">
        <f t="shared" si="188"/>
        <v>0</v>
      </c>
      <c r="P3032" s="7">
        <f t="shared" si="189"/>
        <v>13.55</v>
      </c>
      <c r="Q3032" s="11" t="s">
        <v>8308</v>
      </c>
      <c r="R3032" s="7" t="s">
        <v>8314</v>
      </c>
      <c r="S3032" s="17">
        <f t="shared" si="190"/>
        <v>42272.93949074074</v>
      </c>
      <c r="T3032" s="17">
        <f t="shared" si="191"/>
        <v>42313.981157407412</v>
      </c>
    </row>
    <row r="3033" spans="1:20" ht="37.5" hidden="1" x14ac:dyDescent="0.25">
      <c r="A3033" s="7">
        <v>2856</v>
      </c>
      <c r="B3033" s="8" t="s">
        <v>2856</v>
      </c>
      <c r="C3033" s="8" t="s">
        <v>6966</v>
      </c>
      <c r="D3033" s="9">
        <v>3000</v>
      </c>
      <c r="E3033" s="10">
        <v>146</v>
      </c>
      <c r="F3033" s="7" t="s">
        <v>8220</v>
      </c>
      <c r="G3033" s="7" t="s">
        <v>8223</v>
      </c>
      <c r="H3033" s="7" t="s">
        <v>8245</v>
      </c>
      <c r="I3033" s="7">
        <v>1439069640</v>
      </c>
      <c r="J3033" s="7">
        <v>1433897647</v>
      </c>
      <c r="K3033" s="7" t="b">
        <v>0</v>
      </c>
      <c r="L3033" s="7">
        <v>6</v>
      </c>
      <c r="M3033" s="7" t="b">
        <v>0</v>
      </c>
      <c r="N3033" s="7" t="s">
        <v>8269</v>
      </c>
      <c r="O3033" s="7">
        <f t="shared" si="188"/>
        <v>5</v>
      </c>
      <c r="P3033" s="7">
        <f t="shared" si="189"/>
        <v>24.33</v>
      </c>
      <c r="Q3033" s="11" t="s">
        <v>8315</v>
      </c>
      <c r="R3033" s="7" t="s">
        <v>8316</v>
      </c>
      <c r="S3033" s="17">
        <f t="shared" si="190"/>
        <v>42165.037581018521</v>
      </c>
      <c r="T3033" s="17">
        <f t="shared" si="191"/>
        <v>42224.898611111115</v>
      </c>
    </row>
    <row r="3034" spans="1:20" hidden="1" x14ac:dyDescent="0.25">
      <c r="A3034" s="7">
        <v>1456</v>
      </c>
      <c r="B3034" s="8" t="s">
        <v>1457</v>
      </c>
      <c r="C3034" s="8" t="s">
        <v>5566</v>
      </c>
      <c r="D3034" s="9">
        <v>5000</v>
      </c>
      <c r="E3034" s="10">
        <v>145</v>
      </c>
      <c r="F3034" s="7" t="s">
        <v>8219</v>
      </c>
      <c r="G3034" s="7" t="s">
        <v>8236</v>
      </c>
      <c r="H3034" s="7" t="s">
        <v>8248</v>
      </c>
      <c r="I3034" s="7">
        <v>1483459365</v>
      </c>
      <c r="J3034" s="7">
        <v>1480867365</v>
      </c>
      <c r="K3034" s="7" t="b">
        <v>0</v>
      </c>
      <c r="L3034" s="7">
        <v>3</v>
      </c>
      <c r="M3034" s="7" t="b">
        <v>0</v>
      </c>
      <c r="N3034" s="7" t="s">
        <v>8285</v>
      </c>
      <c r="O3034" s="7">
        <f t="shared" si="188"/>
        <v>3</v>
      </c>
      <c r="P3034" s="7">
        <f t="shared" si="189"/>
        <v>48.33</v>
      </c>
      <c r="Q3034" s="11" t="s">
        <v>8320</v>
      </c>
      <c r="R3034" s="7" t="s">
        <v>8339</v>
      </c>
      <c r="S3034" s="17">
        <f t="shared" si="190"/>
        <v>42708.668576388889</v>
      </c>
      <c r="T3034" s="17">
        <f t="shared" si="191"/>
        <v>42738.668576388889</v>
      </c>
    </row>
    <row r="3035" spans="1:20" ht="37.5" hidden="1" x14ac:dyDescent="0.25">
      <c r="A3035" s="7">
        <v>2569</v>
      </c>
      <c r="B3035" s="8" t="s">
        <v>2569</v>
      </c>
      <c r="C3035" s="8" t="s">
        <v>6679</v>
      </c>
      <c r="D3035" s="9">
        <v>6500</v>
      </c>
      <c r="E3035" s="10">
        <v>145</v>
      </c>
      <c r="F3035" s="7" t="s">
        <v>8219</v>
      </c>
      <c r="G3035" s="7" t="s">
        <v>8223</v>
      </c>
      <c r="H3035" s="7" t="s">
        <v>8245</v>
      </c>
      <c r="I3035" s="7">
        <v>1442457112</v>
      </c>
      <c r="J3035" s="7">
        <v>1439865112</v>
      </c>
      <c r="K3035" s="7" t="b">
        <v>0</v>
      </c>
      <c r="L3035" s="7">
        <v>2</v>
      </c>
      <c r="M3035" s="7" t="b">
        <v>0</v>
      </c>
      <c r="N3035" s="7" t="s">
        <v>8282</v>
      </c>
      <c r="O3035" s="7">
        <f t="shared" si="188"/>
        <v>2</v>
      </c>
      <c r="P3035" s="7">
        <f t="shared" si="189"/>
        <v>72.5</v>
      </c>
      <c r="Q3035" s="11" t="s">
        <v>8334</v>
      </c>
      <c r="R3035" s="7" t="s">
        <v>8335</v>
      </c>
      <c r="S3035" s="17">
        <f t="shared" si="190"/>
        <v>42234.105462962965</v>
      </c>
      <c r="T3035" s="17">
        <f t="shared" si="191"/>
        <v>42264.105462962965</v>
      </c>
    </row>
    <row r="3036" spans="1:20" ht="37.5" hidden="1" x14ac:dyDescent="0.25">
      <c r="A3036" s="7">
        <v>2916</v>
      </c>
      <c r="B3036" s="8" t="s">
        <v>2916</v>
      </c>
      <c r="C3036" s="8" t="s">
        <v>7026</v>
      </c>
      <c r="D3036" s="9">
        <v>1850</v>
      </c>
      <c r="E3036" s="10">
        <v>145</v>
      </c>
      <c r="F3036" s="7" t="s">
        <v>8220</v>
      </c>
      <c r="G3036" s="7" t="s">
        <v>8224</v>
      </c>
      <c r="H3036" s="7" t="s">
        <v>8246</v>
      </c>
      <c r="I3036" s="7">
        <v>1400498789</v>
      </c>
      <c r="J3036" s="7">
        <v>1398511589</v>
      </c>
      <c r="K3036" s="7" t="b">
        <v>0</v>
      </c>
      <c r="L3036" s="7">
        <v>7</v>
      </c>
      <c r="M3036" s="7" t="b">
        <v>0</v>
      </c>
      <c r="N3036" s="7" t="s">
        <v>8269</v>
      </c>
      <c r="O3036" s="7">
        <f t="shared" si="188"/>
        <v>8</v>
      </c>
      <c r="P3036" s="7">
        <f t="shared" si="189"/>
        <v>20.71</v>
      </c>
      <c r="Q3036" s="11" t="s">
        <v>8315</v>
      </c>
      <c r="R3036" s="7" t="s">
        <v>8316</v>
      </c>
      <c r="S3036" s="17">
        <f t="shared" si="190"/>
        <v>41755.476724537039</v>
      </c>
      <c r="T3036" s="17">
        <f t="shared" si="191"/>
        <v>41778.476724537039</v>
      </c>
    </row>
    <row r="3037" spans="1:20" ht="25" hidden="1" x14ac:dyDescent="0.25">
      <c r="A3037" s="7">
        <v>570</v>
      </c>
      <c r="B3037" s="8" t="s">
        <v>571</v>
      </c>
      <c r="C3037" s="8" t="s">
        <v>4680</v>
      </c>
      <c r="D3037" s="9">
        <v>85000</v>
      </c>
      <c r="E3037" s="10">
        <v>142</v>
      </c>
      <c r="F3037" s="7" t="s">
        <v>8220</v>
      </c>
      <c r="G3037" s="7" t="s">
        <v>8223</v>
      </c>
      <c r="H3037" s="7" t="s">
        <v>8245</v>
      </c>
      <c r="I3037" s="7">
        <v>1455822569</v>
      </c>
      <c r="J3037" s="7">
        <v>1453230569</v>
      </c>
      <c r="K3037" s="7" t="b">
        <v>0</v>
      </c>
      <c r="L3037" s="7">
        <v>1</v>
      </c>
      <c r="M3037" s="7" t="b">
        <v>0</v>
      </c>
      <c r="N3037" s="7" t="s">
        <v>8270</v>
      </c>
      <c r="O3037" s="7">
        <f t="shared" si="188"/>
        <v>0</v>
      </c>
      <c r="P3037" s="7">
        <f t="shared" si="189"/>
        <v>142</v>
      </c>
      <c r="Q3037" s="11" t="s">
        <v>8317</v>
      </c>
      <c r="R3037" s="7" t="s">
        <v>8318</v>
      </c>
      <c r="S3037" s="17">
        <f t="shared" si="190"/>
        <v>42388.798252314817</v>
      </c>
      <c r="T3037" s="17">
        <f t="shared" si="191"/>
        <v>42418.798252314817</v>
      </c>
    </row>
    <row r="3038" spans="1:20" ht="37.5" hidden="1" x14ac:dyDescent="0.25">
      <c r="A3038" s="7">
        <v>472</v>
      </c>
      <c r="B3038" s="8" t="s">
        <v>473</v>
      </c>
      <c r="C3038" s="8" t="s">
        <v>4582</v>
      </c>
      <c r="D3038" s="9">
        <v>800</v>
      </c>
      <c r="E3038" s="10">
        <v>141</v>
      </c>
      <c r="F3038" s="7" t="s">
        <v>8220</v>
      </c>
      <c r="G3038" s="7" t="s">
        <v>8223</v>
      </c>
      <c r="H3038" s="7" t="s">
        <v>8245</v>
      </c>
      <c r="I3038" s="7">
        <v>1408831718</v>
      </c>
      <c r="J3038" s="7">
        <v>1406239718</v>
      </c>
      <c r="K3038" s="7" t="b">
        <v>0</v>
      </c>
      <c r="L3038" s="7">
        <v>5</v>
      </c>
      <c r="M3038" s="7" t="b">
        <v>0</v>
      </c>
      <c r="N3038" s="7" t="s">
        <v>8268</v>
      </c>
      <c r="O3038" s="7">
        <f t="shared" si="188"/>
        <v>18</v>
      </c>
      <c r="P3038" s="7">
        <f t="shared" si="189"/>
        <v>28.2</v>
      </c>
      <c r="Q3038" s="11" t="s">
        <v>8308</v>
      </c>
      <c r="R3038" s="7" t="s">
        <v>8314</v>
      </c>
      <c r="S3038" s="17">
        <f t="shared" si="190"/>
        <v>41844.922662037039</v>
      </c>
      <c r="T3038" s="17">
        <f t="shared" si="191"/>
        <v>41874.922662037039</v>
      </c>
    </row>
    <row r="3039" spans="1:20" ht="37.5" hidden="1" x14ac:dyDescent="0.25">
      <c r="A3039" s="7">
        <v>3069</v>
      </c>
      <c r="B3039" s="8" t="s">
        <v>3069</v>
      </c>
      <c r="C3039" s="8" t="s">
        <v>7179</v>
      </c>
      <c r="D3039" s="9">
        <v>1000</v>
      </c>
      <c r="E3039" s="10">
        <v>141</v>
      </c>
      <c r="F3039" s="7" t="s">
        <v>8220</v>
      </c>
      <c r="G3039" s="7" t="s">
        <v>8223</v>
      </c>
      <c r="H3039" s="7" t="s">
        <v>8245</v>
      </c>
      <c r="I3039" s="7">
        <v>1418587234</v>
      </c>
      <c r="J3039" s="7">
        <v>1415995234</v>
      </c>
      <c r="K3039" s="7" t="b">
        <v>0</v>
      </c>
      <c r="L3039" s="7">
        <v>7</v>
      </c>
      <c r="M3039" s="7" t="b">
        <v>0</v>
      </c>
      <c r="N3039" s="7" t="s">
        <v>8301</v>
      </c>
      <c r="O3039" s="7">
        <f t="shared" si="188"/>
        <v>14</v>
      </c>
      <c r="P3039" s="7">
        <f t="shared" si="189"/>
        <v>20.14</v>
      </c>
      <c r="Q3039" s="11" t="s">
        <v>8315</v>
      </c>
      <c r="R3039" s="7" t="s">
        <v>8355</v>
      </c>
      <c r="S3039" s="17">
        <f t="shared" si="190"/>
        <v>41957.833726851852</v>
      </c>
      <c r="T3039" s="17">
        <f t="shared" si="191"/>
        <v>41987.833726851852</v>
      </c>
    </row>
    <row r="3040" spans="1:20" ht="37.5" hidden="1" x14ac:dyDescent="0.25">
      <c r="A3040" s="7">
        <v>151</v>
      </c>
      <c r="B3040" s="8" t="s">
        <v>153</v>
      </c>
      <c r="C3040" s="8" t="s">
        <v>4261</v>
      </c>
      <c r="D3040" s="9">
        <v>250000</v>
      </c>
      <c r="E3040" s="10">
        <v>140</v>
      </c>
      <c r="F3040" s="7" t="s">
        <v>8219</v>
      </c>
      <c r="G3040" s="7" t="s">
        <v>8225</v>
      </c>
      <c r="H3040" s="7" t="s">
        <v>8247</v>
      </c>
      <c r="I3040" s="7">
        <v>1434633191</v>
      </c>
      <c r="J3040" s="7">
        <v>1429449191</v>
      </c>
      <c r="K3040" s="7" t="b">
        <v>0</v>
      </c>
      <c r="L3040" s="7">
        <v>5</v>
      </c>
      <c r="M3040" s="7" t="b">
        <v>0</v>
      </c>
      <c r="N3040" s="7" t="s">
        <v>8265</v>
      </c>
      <c r="O3040" s="7">
        <f t="shared" si="188"/>
        <v>0</v>
      </c>
      <c r="P3040" s="7">
        <f t="shared" si="189"/>
        <v>28</v>
      </c>
      <c r="Q3040" s="11" t="s">
        <v>8308</v>
      </c>
      <c r="R3040" s="7" t="s">
        <v>8311</v>
      </c>
      <c r="S3040" s="17">
        <f t="shared" si="190"/>
        <v>42113.550821759258</v>
      </c>
      <c r="T3040" s="17">
        <f t="shared" si="191"/>
        <v>42173.550821759258</v>
      </c>
    </row>
    <row r="3041" spans="1:20" ht="37.5" hidden="1" x14ac:dyDescent="0.25">
      <c r="A3041" s="7">
        <v>601</v>
      </c>
      <c r="B3041" s="8" t="s">
        <v>602</v>
      </c>
      <c r="C3041" s="8" t="s">
        <v>4711</v>
      </c>
      <c r="D3041" s="9">
        <v>10000</v>
      </c>
      <c r="E3041" s="10">
        <v>140</v>
      </c>
      <c r="F3041" s="7" t="s">
        <v>8219</v>
      </c>
      <c r="G3041" s="7" t="s">
        <v>8228</v>
      </c>
      <c r="H3041" s="7" t="s">
        <v>8250</v>
      </c>
      <c r="I3041" s="7">
        <v>1419626139</v>
      </c>
      <c r="J3041" s="7">
        <v>1417034139</v>
      </c>
      <c r="K3041" s="7" t="b">
        <v>0</v>
      </c>
      <c r="L3041" s="7">
        <v>6</v>
      </c>
      <c r="M3041" s="7" t="b">
        <v>0</v>
      </c>
      <c r="N3041" s="7" t="s">
        <v>8270</v>
      </c>
      <c r="O3041" s="7">
        <f t="shared" si="188"/>
        <v>1</v>
      </c>
      <c r="P3041" s="7">
        <f t="shared" si="189"/>
        <v>23.33</v>
      </c>
      <c r="Q3041" s="11" t="s">
        <v>8317</v>
      </c>
      <c r="R3041" s="7" t="s">
        <v>8318</v>
      </c>
      <c r="S3041" s="17">
        <f t="shared" si="190"/>
        <v>41969.858090277776</v>
      </c>
      <c r="T3041" s="17">
        <f t="shared" si="191"/>
        <v>41999.858090277776</v>
      </c>
    </row>
    <row r="3042" spans="1:20" ht="25" hidden="1" x14ac:dyDescent="0.25">
      <c r="A3042" s="7">
        <v>1991</v>
      </c>
      <c r="B3042" s="8" t="s">
        <v>1992</v>
      </c>
      <c r="C3042" s="8" t="s">
        <v>6101</v>
      </c>
      <c r="D3042" s="9">
        <v>2000</v>
      </c>
      <c r="E3042" s="10">
        <v>140</v>
      </c>
      <c r="F3042" s="7" t="s">
        <v>8220</v>
      </c>
      <c r="G3042" s="7" t="s">
        <v>8223</v>
      </c>
      <c r="H3042" s="7" t="s">
        <v>8245</v>
      </c>
      <c r="I3042" s="7">
        <v>1435958786</v>
      </c>
      <c r="J3042" s="7">
        <v>1434144386</v>
      </c>
      <c r="K3042" s="7" t="b">
        <v>0</v>
      </c>
      <c r="L3042" s="7">
        <v>3</v>
      </c>
      <c r="M3042" s="7" t="b">
        <v>0</v>
      </c>
      <c r="N3042" s="7" t="s">
        <v>8294</v>
      </c>
      <c r="O3042" s="7">
        <f t="shared" si="188"/>
        <v>7</v>
      </c>
      <c r="P3042" s="7">
        <f t="shared" si="189"/>
        <v>46.67</v>
      </c>
      <c r="Q3042" s="11" t="s">
        <v>8336</v>
      </c>
      <c r="R3042" s="7" t="s">
        <v>8348</v>
      </c>
      <c r="S3042" s="17">
        <f t="shared" si="190"/>
        <v>42167.89335648148</v>
      </c>
      <c r="T3042" s="17">
        <f t="shared" si="191"/>
        <v>42188.89335648148</v>
      </c>
    </row>
    <row r="3043" spans="1:20" ht="37.5" hidden="1" x14ac:dyDescent="0.25">
      <c r="A3043" s="7">
        <v>2747</v>
      </c>
      <c r="B3043" s="8" t="s">
        <v>2747</v>
      </c>
      <c r="C3043" s="8" t="s">
        <v>6857</v>
      </c>
      <c r="D3043" s="9">
        <v>500</v>
      </c>
      <c r="E3043" s="10">
        <v>140</v>
      </c>
      <c r="F3043" s="7" t="s">
        <v>8220</v>
      </c>
      <c r="G3043" s="7" t="s">
        <v>8223</v>
      </c>
      <c r="H3043" s="7" t="s">
        <v>8245</v>
      </c>
      <c r="I3043" s="7">
        <v>1339816200</v>
      </c>
      <c r="J3043" s="7">
        <v>1337095997</v>
      </c>
      <c r="K3043" s="7" t="b">
        <v>0</v>
      </c>
      <c r="L3043" s="7">
        <v>4</v>
      </c>
      <c r="M3043" s="7" t="b">
        <v>0</v>
      </c>
      <c r="N3043" s="7" t="s">
        <v>8302</v>
      </c>
      <c r="O3043" s="7">
        <f t="shared" si="188"/>
        <v>28</v>
      </c>
      <c r="P3043" s="7">
        <f t="shared" si="189"/>
        <v>35</v>
      </c>
      <c r="Q3043" s="11" t="s">
        <v>8320</v>
      </c>
      <c r="R3043" s="7" t="s">
        <v>8356</v>
      </c>
      <c r="S3043" s="17">
        <f t="shared" si="190"/>
        <v>41044.64811342593</v>
      </c>
      <c r="T3043" s="17">
        <f t="shared" si="191"/>
        <v>41076.131944444445</v>
      </c>
    </row>
    <row r="3044" spans="1:20" hidden="1" x14ac:dyDescent="0.25">
      <c r="A3044" s="7">
        <v>465</v>
      </c>
      <c r="B3044" s="8" t="s">
        <v>466</v>
      </c>
      <c r="C3044" s="8" t="s">
        <v>4575</v>
      </c>
      <c r="D3044" s="9">
        <v>512</v>
      </c>
      <c r="E3044" s="10">
        <v>138</v>
      </c>
      <c r="F3044" s="7" t="s">
        <v>8220</v>
      </c>
      <c r="G3044" s="7" t="s">
        <v>8223</v>
      </c>
      <c r="H3044" s="7" t="s">
        <v>8245</v>
      </c>
      <c r="I3044" s="7">
        <v>1403837574</v>
      </c>
      <c r="J3044" s="7">
        <v>1402455174</v>
      </c>
      <c r="K3044" s="7" t="b">
        <v>0</v>
      </c>
      <c r="L3044" s="7">
        <v>8</v>
      </c>
      <c r="M3044" s="7" t="b">
        <v>0</v>
      </c>
      <c r="N3044" s="7" t="s">
        <v>8268</v>
      </c>
      <c r="O3044" s="7">
        <f t="shared" si="188"/>
        <v>27</v>
      </c>
      <c r="P3044" s="7">
        <f t="shared" si="189"/>
        <v>17.25</v>
      </c>
      <c r="Q3044" s="11" t="s">
        <v>8308</v>
      </c>
      <c r="R3044" s="7" t="s">
        <v>8314</v>
      </c>
      <c r="S3044" s="17">
        <f t="shared" si="190"/>
        <v>41801.120069444441</v>
      </c>
      <c r="T3044" s="17">
        <f t="shared" si="191"/>
        <v>41817.120069444441</v>
      </c>
    </row>
    <row r="3045" spans="1:20" ht="37.5" hidden="1" x14ac:dyDescent="0.25">
      <c r="A3045" s="7">
        <v>4102</v>
      </c>
      <c r="B3045" s="8" t="s">
        <v>4098</v>
      </c>
      <c r="C3045" s="8" t="s">
        <v>8205</v>
      </c>
      <c r="D3045" s="9">
        <v>500</v>
      </c>
      <c r="E3045" s="10">
        <v>137</v>
      </c>
      <c r="F3045" s="7" t="s">
        <v>8220</v>
      </c>
      <c r="G3045" s="7" t="s">
        <v>8223</v>
      </c>
      <c r="H3045" s="7" t="s">
        <v>8245</v>
      </c>
      <c r="I3045" s="7">
        <v>1463343673</v>
      </c>
      <c r="J3045" s="7">
        <v>1460751673</v>
      </c>
      <c r="K3045" s="7" t="b">
        <v>0</v>
      </c>
      <c r="L3045" s="7">
        <v>6</v>
      </c>
      <c r="M3045" s="7" t="b">
        <v>0</v>
      </c>
      <c r="N3045" s="7" t="s">
        <v>8269</v>
      </c>
      <c r="O3045" s="7">
        <f t="shared" si="188"/>
        <v>27</v>
      </c>
      <c r="P3045" s="7">
        <f t="shared" si="189"/>
        <v>22.83</v>
      </c>
      <c r="Q3045" s="11" t="s">
        <v>8315</v>
      </c>
      <c r="R3045" s="7" t="s">
        <v>8316</v>
      </c>
      <c r="S3045" s="17">
        <f t="shared" si="190"/>
        <v>42475.848067129627</v>
      </c>
      <c r="T3045" s="17">
        <f t="shared" si="191"/>
        <v>42505.848067129627</v>
      </c>
    </row>
    <row r="3046" spans="1:20" ht="37.5" hidden="1" x14ac:dyDescent="0.25">
      <c r="A3046" s="7">
        <v>3971</v>
      </c>
      <c r="B3046" s="8" t="s">
        <v>3968</v>
      </c>
      <c r="C3046" s="8" t="s">
        <v>8078</v>
      </c>
      <c r="D3046" s="9">
        <v>14000</v>
      </c>
      <c r="E3046" s="10">
        <v>136</v>
      </c>
      <c r="F3046" s="7" t="s">
        <v>8220</v>
      </c>
      <c r="G3046" s="7" t="s">
        <v>8223</v>
      </c>
      <c r="H3046" s="7" t="s">
        <v>8245</v>
      </c>
      <c r="I3046" s="7">
        <v>1405947126</v>
      </c>
      <c r="J3046" s="7">
        <v>1403355126</v>
      </c>
      <c r="K3046" s="7" t="b">
        <v>0</v>
      </c>
      <c r="L3046" s="7">
        <v>6</v>
      </c>
      <c r="M3046" s="7" t="b">
        <v>0</v>
      </c>
      <c r="N3046" s="7" t="s">
        <v>8269</v>
      </c>
      <c r="O3046" s="7">
        <f t="shared" si="188"/>
        <v>1</v>
      </c>
      <c r="P3046" s="7">
        <f t="shared" si="189"/>
        <v>22.67</v>
      </c>
      <c r="Q3046" s="11" t="s">
        <v>8315</v>
      </c>
      <c r="R3046" s="7" t="s">
        <v>8316</v>
      </c>
      <c r="S3046" s="17">
        <f t="shared" si="190"/>
        <v>41811.536180555559</v>
      </c>
      <c r="T3046" s="17">
        <f t="shared" si="191"/>
        <v>41841.536180555559</v>
      </c>
    </row>
    <row r="3047" spans="1:20" ht="37.5" hidden="1" x14ac:dyDescent="0.25">
      <c r="A3047" s="7">
        <v>3900</v>
      </c>
      <c r="B3047" s="8" t="s">
        <v>3897</v>
      </c>
      <c r="C3047" s="8" t="s">
        <v>8008</v>
      </c>
      <c r="D3047" s="9">
        <v>2500</v>
      </c>
      <c r="E3047" s="10">
        <v>135</v>
      </c>
      <c r="F3047" s="7" t="s">
        <v>8220</v>
      </c>
      <c r="G3047" s="7" t="s">
        <v>8223</v>
      </c>
      <c r="H3047" s="7" t="s">
        <v>8245</v>
      </c>
      <c r="I3047" s="7">
        <v>1433988791</v>
      </c>
      <c r="J3047" s="7">
        <v>1431396791</v>
      </c>
      <c r="K3047" s="7" t="b">
        <v>0</v>
      </c>
      <c r="L3047" s="7">
        <v>5</v>
      </c>
      <c r="M3047" s="7" t="b">
        <v>0</v>
      </c>
      <c r="N3047" s="7" t="s">
        <v>8269</v>
      </c>
      <c r="O3047" s="7">
        <f t="shared" si="188"/>
        <v>5</v>
      </c>
      <c r="P3047" s="7">
        <f t="shared" si="189"/>
        <v>27</v>
      </c>
      <c r="Q3047" s="11" t="s">
        <v>8315</v>
      </c>
      <c r="R3047" s="7" t="s">
        <v>8316</v>
      </c>
      <c r="S3047" s="17">
        <f t="shared" si="190"/>
        <v>42136.092488425929</v>
      </c>
      <c r="T3047" s="17">
        <f t="shared" si="191"/>
        <v>42166.092488425929</v>
      </c>
    </row>
    <row r="3048" spans="1:20" ht="37.5" hidden="1" x14ac:dyDescent="0.25">
      <c r="A3048" s="7">
        <v>3909</v>
      </c>
      <c r="B3048" s="8" t="s">
        <v>3906</v>
      </c>
      <c r="C3048" s="8" t="s">
        <v>8017</v>
      </c>
      <c r="D3048" s="9">
        <v>60000</v>
      </c>
      <c r="E3048" s="10">
        <v>135</v>
      </c>
      <c r="F3048" s="7" t="s">
        <v>8220</v>
      </c>
      <c r="G3048" s="7" t="s">
        <v>8223</v>
      </c>
      <c r="H3048" s="7" t="s">
        <v>8245</v>
      </c>
      <c r="I3048" s="7">
        <v>1410424642</v>
      </c>
      <c r="J3048" s="7">
        <v>1407832642</v>
      </c>
      <c r="K3048" s="7" t="b">
        <v>0</v>
      </c>
      <c r="L3048" s="7">
        <v>4</v>
      </c>
      <c r="M3048" s="7" t="b">
        <v>0</v>
      </c>
      <c r="N3048" s="7" t="s">
        <v>8269</v>
      </c>
      <c r="O3048" s="7">
        <f t="shared" si="188"/>
        <v>0</v>
      </c>
      <c r="P3048" s="7">
        <f t="shared" si="189"/>
        <v>33.75</v>
      </c>
      <c r="Q3048" s="11" t="s">
        <v>8315</v>
      </c>
      <c r="R3048" s="7" t="s">
        <v>8316</v>
      </c>
      <c r="S3048" s="17">
        <f t="shared" si="190"/>
        <v>41863.359282407408</v>
      </c>
      <c r="T3048" s="17">
        <f t="shared" si="191"/>
        <v>41893.359282407408</v>
      </c>
    </row>
    <row r="3049" spans="1:20" ht="37.5" hidden="1" x14ac:dyDescent="0.25">
      <c r="A3049" s="7">
        <v>3920</v>
      </c>
      <c r="B3049" s="8" t="s">
        <v>3917</v>
      </c>
      <c r="C3049" s="8" t="s">
        <v>8028</v>
      </c>
      <c r="D3049" s="9">
        <v>2500</v>
      </c>
      <c r="E3049" s="10">
        <v>135</v>
      </c>
      <c r="F3049" s="7" t="s">
        <v>8220</v>
      </c>
      <c r="G3049" s="7" t="s">
        <v>8224</v>
      </c>
      <c r="H3049" s="7" t="s">
        <v>8246</v>
      </c>
      <c r="I3049" s="7">
        <v>1479032260</v>
      </c>
      <c r="J3049" s="7">
        <v>1476436660</v>
      </c>
      <c r="K3049" s="7" t="b">
        <v>0</v>
      </c>
      <c r="L3049" s="7">
        <v>3</v>
      </c>
      <c r="M3049" s="7" t="b">
        <v>0</v>
      </c>
      <c r="N3049" s="7" t="s">
        <v>8269</v>
      </c>
      <c r="O3049" s="7">
        <f t="shared" si="188"/>
        <v>5</v>
      </c>
      <c r="P3049" s="7">
        <f t="shared" si="189"/>
        <v>45</v>
      </c>
      <c r="Q3049" s="11" t="s">
        <v>8315</v>
      </c>
      <c r="R3049" s="7" t="s">
        <v>8316</v>
      </c>
      <c r="S3049" s="17">
        <f t="shared" si="190"/>
        <v>42657.38726851852</v>
      </c>
      <c r="T3049" s="17">
        <f t="shared" si="191"/>
        <v>42687.428935185191</v>
      </c>
    </row>
    <row r="3050" spans="1:20" ht="37.5" hidden="1" x14ac:dyDescent="0.25">
      <c r="A3050" s="7">
        <v>4063</v>
      </c>
      <c r="B3050" s="8" t="s">
        <v>4059</v>
      </c>
      <c r="C3050" s="8" t="s">
        <v>8167</v>
      </c>
      <c r="D3050" s="9">
        <v>9500</v>
      </c>
      <c r="E3050" s="10">
        <v>135</v>
      </c>
      <c r="F3050" s="7" t="s">
        <v>8220</v>
      </c>
      <c r="G3050" s="7" t="s">
        <v>8224</v>
      </c>
      <c r="H3050" s="7" t="s">
        <v>8246</v>
      </c>
      <c r="I3050" s="7">
        <v>1403886084</v>
      </c>
      <c r="J3050" s="7">
        <v>1401294084</v>
      </c>
      <c r="K3050" s="7" t="b">
        <v>0</v>
      </c>
      <c r="L3050" s="7">
        <v>9</v>
      </c>
      <c r="M3050" s="7" t="b">
        <v>0</v>
      </c>
      <c r="N3050" s="7" t="s">
        <v>8269</v>
      </c>
      <c r="O3050" s="7">
        <f t="shared" si="188"/>
        <v>1</v>
      </c>
      <c r="P3050" s="7">
        <f t="shared" si="189"/>
        <v>15</v>
      </c>
      <c r="Q3050" s="11" t="s">
        <v>8315</v>
      </c>
      <c r="R3050" s="7" t="s">
        <v>8316</v>
      </c>
      <c r="S3050" s="17">
        <f t="shared" si="190"/>
        <v>41787.681527777779</v>
      </c>
      <c r="T3050" s="17">
        <f t="shared" si="191"/>
        <v>41817.681527777779</v>
      </c>
    </row>
    <row r="3051" spans="1:20" ht="37.5" hidden="1" x14ac:dyDescent="0.25">
      <c r="A3051" s="7">
        <v>426</v>
      </c>
      <c r="B3051" s="8" t="s">
        <v>427</v>
      </c>
      <c r="C3051" s="8" t="s">
        <v>4536</v>
      </c>
      <c r="D3051" s="9">
        <v>10000</v>
      </c>
      <c r="E3051" s="10">
        <v>133</v>
      </c>
      <c r="F3051" s="7" t="s">
        <v>8220</v>
      </c>
      <c r="G3051" s="7" t="s">
        <v>8223</v>
      </c>
      <c r="H3051" s="7" t="s">
        <v>8245</v>
      </c>
      <c r="I3051" s="7">
        <v>1456851914</v>
      </c>
      <c r="J3051" s="7">
        <v>1454259914</v>
      </c>
      <c r="K3051" s="7" t="b">
        <v>0</v>
      </c>
      <c r="L3051" s="7">
        <v>8</v>
      </c>
      <c r="M3051" s="7" t="b">
        <v>0</v>
      </c>
      <c r="N3051" s="7" t="s">
        <v>8268</v>
      </c>
      <c r="O3051" s="7">
        <f t="shared" si="188"/>
        <v>1</v>
      </c>
      <c r="P3051" s="7">
        <f t="shared" si="189"/>
        <v>16.63</v>
      </c>
      <c r="Q3051" s="11" t="s">
        <v>8308</v>
      </c>
      <c r="R3051" s="7" t="s">
        <v>8314</v>
      </c>
      <c r="S3051" s="17">
        <f t="shared" si="190"/>
        <v>42400.711967592593</v>
      </c>
      <c r="T3051" s="17">
        <f t="shared" si="191"/>
        <v>42430.711967592593</v>
      </c>
    </row>
    <row r="3052" spans="1:20" ht="37.5" hidden="1" x14ac:dyDescent="0.25">
      <c r="A3052" s="7">
        <v>1225</v>
      </c>
      <c r="B3052" s="8" t="s">
        <v>1226</v>
      </c>
      <c r="C3052" s="8" t="s">
        <v>5335</v>
      </c>
      <c r="D3052" s="9">
        <v>3000</v>
      </c>
      <c r="E3052" s="10">
        <v>132</v>
      </c>
      <c r="F3052" s="7" t="s">
        <v>8219</v>
      </c>
      <c r="G3052" s="7" t="s">
        <v>8223</v>
      </c>
      <c r="H3052" s="7" t="s">
        <v>8245</v>
      </c>
      <c r="I3052" s="7">
        <v>1382478278</v>
      </c>
      <c r="J3052" s="7">
        <v>1377294278</v>
      </c>
      <c r="K3052" s="7" t="b">
        <v>0</v>
      </c>
      <c r="L3052" s="7">
        <v>3</v>
      </c>
      <c r="M3052" s="7" t="b">
        <v>0</v>
      </c>
      <c r="N3052" s="7" t="s">
        <v>8284</v>
      </c>
      <c r="O3052" s="7">
        <f t="shared" si="188"/>
        <v>4</v>
      </c>
      <c r="P3052" s="7">
        <f t="shared" si="189"/>
        <v>44</v>
      </c>
      <c r="Q3052" s="11" t="s">
        <v>8323</v>
      </c>
      <c r="R3052" s="7" t="s">
        <v>8338</v>
      </c>
      <c r="S3052" s="17">
        <f t="shared" si="190"/>
        <v>41509.905995370369</v>
      </c>
      <c r="T3052" s="17">
        <f t="shared" si="191"/>
        <v>41569.905995370369</v>
      </c>
    </row>
    <row r="3053" spans="1:20" ht="50" hidden="1" x14ac:dyDescent="0.25">
      <c r="A3053" s="7">
        <v>2679</v>
      </c>
      <c r="B3053" s="8" t="s">
        <v>2679</v>
      </c>
      <c r="C3053" s="8" t="s">
        <v>6789</v>
      </c>
      <c r="D3053" s="9">
        <v>40000</v>
      </c>
      <c r="E3053" s="10">
        <v>132</v>
      </c>
      <c r="F3053" s="7" t="s">
        <v>8220</v>
      </c>
      <c r="G3053" s="7" t="s">
        <v>8223</v>
      </c>
      <c r="H3053" s="7" t="s">
        <v>8245</v>
      </c>
      <c r="I3053" s="7">
        <v>1425081694</v>
      </c>
      <c r="J3053" s="7">
        <v>1422489694</v>
      </c>
      <c r="K3053" s="7" t="b">
        <v>0</v>
      </c>
      <c r="L3053" s="7">
        <v>3</v>
      </c>
      <c r="M3053" s="7" t="b">
        <v>0</v>
      </c>
      <c r="N3053" s="7" t="s">
        <v>8300</v>
      </c>
      <c r="O3053" s="7">
        <f t="shared" si="188"/>
        <v>0</v>
      </c>
      <c r="P3053" s="7">
        <f t="shared" si="189"/>
        <v>44</v>
      </c>
      <c r="Q3053" s="11" t="s">
        <v>8317</v>
      </c>
      <c r="R3053" s="7" t="s">
        <v>8354</v>
      </c>
      <c r="S3053" s="17">
        <f t="shared" si="190"/>
        <v>42033.001087962963</v>
      </c>
      <c r="T3053" s="17">
        <f t="shared" si="191"/>
        <v>42063.001087962963</v>
      </c>
    </row>
    <row r="3054" spans="1:20" ht="25" hidden="1" x14ac:dyDescent="0.25">
      <c r="A3054" s="7">
        <v>605</v>
      </c>
      <c r="B3054" s="8" t="s">
        <v>606</v>
      </c>
      <c r="C3054" s="8" t="s">
        <v>4715</v>
      </c>
      <c r="D3054" s="9">
        <v>5000</v>
      </c>
      <c r="E3054" s="10">
        <v>131</v>
      </c>
      <c r="F3054" s="7" t="s">
        <v>8219</v>
      </c>
      <c r="G3054" s="7" t="s">
        <v>8223</v>
      </c>
      <c r="H3054" s="7" t="s">
        <v>8245</v>
      </c>
      <c r="I3054" s="7">
        <v>1440318908</v>
      </c>
      <c r="J3054" s="7">
        <v>1436430908</v>
      </c>
      <c r="K3054" s="7" t="b">
        <v>0</v>
      </c>
      <c r="L3054" s="7">
        <v>8</v>
      </c>
      <c r="M3054" s="7" t="b">
        <v>0</v>
      </c>
      <c r="N3054" s="7" t="s">
        <v>8270</v>
      </c>
      <c r="O3054" s="7">
        <f t="shared" si="188"/>
        <v>3</v>
      </c>
      <c r="P3054" s="7">
        <f t="shared" si="189"/>
        <v>16.38</v>
      </c>
      <c r="Q3054" s="11" t="s">
        <v>8317</v>
      </c>
      <c r="R3054" s="7" t="s">
        <v>8318</v>
      </c>
      <c r="S3054" s="17">
        <f t="shared" si="190"/>
        <v>42194.357731481476</v>
      </c>
      <c r="T3054" s="17">
        <f t="shared" si="191"/>
        <v>42239.357731481476</v>
      </c>
    </row>
    <row r="3055" spans="1:20" ht="37.5" hidden="1" x14ac:dyDescent="0.25">
      <c r="A3055" s="7">
        <v>931</v>
      </c>
      <c r="B3055" s="8" t="s">
        <v>932</v>
      </c>
      <c r="C3055" s="8" t="s">
        <v>5041</v>
      </c>
      <c r="D3055" s="9">
        <v>2000</v>
      </c>
      <c r="E3055" s="10">
        <v>131</v>
      </c>
      <c r="F3055" s="7" t="s">
        <v>8220</v>
      </c>
      <c r="G3055" s="7" t="s">
        <v>8224</v>
      </c>
      <c r="H3055" s="7" t="s">
        <v>8246</v>
      </c>
      <c r="I3055" s="7">
        <v>1395007200</v>
      </c>
      <c r="J3055" s="7">
        <v>1392021502</v>
      </c>
      <c r="K3055" s="7" t="b">
        <v>0</v>
      </c>
      <c r="L3055" s="7">
        <v>7</v>
      </c>
      <c r="M3055" s="7" t="b">
        <v>0</v>
      </c>
      <c r="N3055" s="7" t="s">
        <v>8276</v>
      </c>
      <c r="O3055" s="7">
        <f t="shared" si="188"/>
        <v>7</v>
      </c>
      <c r="P3055" s="7">
        <f t="shared" si="189"/>
        <v>18.71</v>
      </c>
      <c r="Q3055" s="11" t="s">
        <v>8323</v>
      </c>
      <c r="R3055" s="7" t="s">
        <v>8326</v>
      </c>
      <c r="S3055" s="17">
        <f t="shared" si="190"/>
        <v>41680.359976851854</v>
      </c>
      <c r="T3055" s="17">
        <f t="shared" si="191"/>
        <v>41714.916666666664</v>
      </c>
    </row>
    <row r="3056" spans="1:20" ht="37.5" hidden="1" x14ac:dyDescent="0.25">
      <c r="A3056" s="7">
        <v>3732</v>
      </c>
      <c r="B3056" s="8" t="s">
        <v>3729</v>
      </c>
      <c r="C3056" s="8" t="s">
        <v>7842</v>
      </c>
      <c r="D3056" s="9">
        <v>850</v>
      </c>
      <c r="E3056" s="10">
        <v>131</v>
      </c>
      <c r="F3056" s="7" t="s">
        <v>8220</v>
      </c>
      <c r="G3056" s="7" t="s">
        <v>8232</v>
      </c>
      <c r="H3056" s="7" t="s">
        <v>8248</v>
      </c>
      <c r="I3056" s="7">
        <v>1422100800</v>
      </c>
      <c r="J3056" s="7">
        <v>1416932133</v>
      </c>
      <c r="K3056" s="7" t="b">
        <v>0</v>
      </c>
      <c r="L3056" s="7">
        <v>4</v>
      </c>
      <c r="M3056" s="7" t="b">
        <v>0</v>
      </c>
      <c r="N3056" s="7" t="s">
        <v>8269</v>
      </c>
      <c r="O3056" s="7">
        <f t="shared" si="188"/>
        <v>15</v>
      </c>
      <c r="P3056" s="7">
        <f t="shared" si="189"/>
        <v>32.75</v>
      </c>
      <c r="Q3056" s="11" t="s">
        <v>8315</v>
      </c>
      <c r="R3056" s="7" t="s">
        <v>8316</v>
      </c>
      <c r="S3056" s="17">
        <f t="shared" si="190"/>
        <v>41968.677465277782</v>
      </c>
      <c r="T3056" s="17">
        <f t="shared" si="191"/>
        <v>42028.5</v>
      </c>
    </row>
    <row r="3057" spans="1:20" ht="37.5" hidden="1" x14ac:dyDescent="0.25">
      <c r="A3057" s="7">
        <v>222</v>
      </c>
      <c r="B3057" s="8" t="s">
        <v>224</v>
      </c>
      <c r="C3057" s="8" t="s">
        <v>4332</v>
      </c>
      <c r="D3057" s="9">
        <v>1000</v>
      </c>
      <c r="E3057" s="10">
        <v>130</v>
      </c>
      <c r="F3057" s="7" t="s">
        <v>8220</v>
      </c>
      <c r="G3057" s="7" t="s">
        <v>8223</v>
      </c>
      <c r="H3057" s="7" t="s">
        <v>8245</v>
      </c>
      <c r="I3057" s="7">
        <v>1427423940</v>
      </c>
      <c r="J3057" s="7">
        <v>1422383318</v>
      </c>
      <c r="K3057" s="7" t="b">
        <v>0</v>
      </c>
      <c r="L3057" s="7">
        <v>2</v>
      </c>
      <c r="M3057" s="7" t="b">
        <v>0</v>
      </c>
      <c r="N3057" s="7" t="s">
        <v>8266</v>
      </c>
      <c r="O3057" s="7">
        <f t="shared" si="188"/>
        <v>13</v>
      </c>
      <c r="P3057" s="7">
        <f t="shared" si="189"/>
        <v>65</v>
      </c>
      <c r="Q3057" s="11" t="s">
        <v>8308</v>
      </c>
      <c r="R3057" s="7" t="s">
        <v>8312</v>
      </c>
      <c r="S3057" s="17">
        <f t="shared" si="190"/>
        <v>42031.769884259258</v>
      </c>
      <c r="T3057" s="17">
        <f t="shared" si="191"/>
        <v>42090.110416666663</v>
      </c>
    </row>
    <row r="3058" spans="1:20" ht="37.5" hidden="1" x14ac:dyDescent="0.25">
      <c r="A3058" s="7">
        <v>1067</v>
      </c>
      <c r="B3058" s="8" t="s">
        <v>1068</v>
      </c>
      <c r="C3058" s="8" t="s">
        <v>5177</v>
      </c>
      <c r="D3058" s="9">
        <v>500</v>
      </c>
      <c r="E3058" s="10">
        <v>130</v>
      </c>
      <c r="F3058" s="7" t="s">
        <v>8220</v>
      </c>
      <c r="G3058" s="7" t="s">
        <v>8223</v>
      </c>
      <c r="H3058" s="7" t="s">
        <v>8245</v>
      </c>
      <c r="I3058" s="7">
        <v>1387657931</v>
      </c>
      <c r="J3058" s="7">
        <v>1385065931</v>
      </c>
      <c r="K3058" s="7" t="b">
        <v>0</v>
      </c>
      <c r="L3058" s="7">
        <v>10</v>
      </c>
      <c r="M3058" s="7" t="b">
        <v>0</v>
      </c>
      <c r="N3058" s="7" t="s">
        <v>8280</v>
      </c>
      <c r="O3058" s="7">
        <f t="shared" si="188"/>
        <v>26</v>
      </c>
      <c r="P3058" s="7">
        <f t="shared" si="189"/>
        <v>13</v>
      </c>
      <c r="Q3058" s="11" t="s">
        <v>8331</v>
      </c>
      <c r="R3058" s="7" t="s">
        <v>8332</v>
      </c>
      <c r="S3058" s="17">
        <f t="shared" si="190"/>
        <v>41599.855682870373</v>
      </c>
      <c r="T3058" s="17">
        <f t="shared" si="191"/>
        <v>41629.855682870373</v>
      </c>
    </row>
    <row r="3059" spans="1:20" ht="25" hidden="1" x14ac:dyDescent="0.25">
      <c r="A3059" s="7">
        <v>2885</v>
      </c>
      <c r="B3059" s="8" t="s">
        <v>2885</v>
      </c>
      <c r="C3059" s="8" t="s">
        <v>6995</v>
      </c>
      <c r="D3059" s="9">
        <v>400</v>
      </c>
      <c r="E3059" s="10">
        <v>130</v>
      </c>
      <c r="F3059" s="7" t="s">
        <v>8220</v>
      </c>
      <c r="G3059" s="7" t="s">
        <v>8223</v>
      </c>
      <c r="H3059" s="7" t="s">
        <v>8245</v>
      </c>
      <c r="I3059" s="7">
        <v>1426294201</v>
      </c>
      <c r="J3059" s="7">
        <v>1423705801</v>
      </c>
      <c r="K3059" s="7" t="b">
        <v>0</v>
      </c>
      <c r="L3059" s="7">
        <v>5</v>
      </c>
      <c r="M3059" s="7" t="b">
        <v>0</v>
      </c>
      <c r="N3059" s="7" t="s">
        <v>8269</v>
      </c>
      <c r="O3059" s="7">
        <f t="shared" si="188"/>
        <v>33</v>
      </c>
      <c r="P3059" s="7">
        <f t="shared" si="189"/>
        <v>26</v>
      </c>
      <c r="Q3059" s="11" t="s">
        <v>8315</v>
      </c>
      <c r="R3059" s="7" t="s">
        <v>8316</v>
      </c>
      <c r="S3059" s="17">
        <f t="shared" si="190"/>
        <v>42047.07640046296</v>
      </c>
      <c r="T3059" s="17">
        <f t="shared" si="191"/>
        <v>42077.034733796296</v>
      </c>
    </row>
    <row r="3060" spans="1:20" ht="37.5" x14ac:dyDescent="0.25">
      <c r="A3060" s="7">
        <v>3188</v>
      </c>
      <c r="B3060" s="8" t="s">
        <v>3188</v>
      </c>
      <c r="C3060" s="8" t="s">
        <v>7298</v>
      </c>
      <c r="D3060" s="9">
        <v>200</v>
      </c>
      <c r="E3060" s="10">
        <v>130</v>
      </c>
      <c r="F3060" s="7" t="s">
        <v>8220</v>
      </c>
      <c r="G3060" s="7" t="s">
        <v>8224</v>
      </c>
      <c r="H3060" s="7" t="s">
        <v>8246</v>
      </c>
      <c r="I3060" s="7">
        <v>1433930302</v>
      </c>
      <c r="J3060" s="7">
        <v>1432115902</v>
      </c>
      <c r="K3060" s="7" t="b">
        <v>0</v>
      </c>
      <c r="L3060" s="7">
        <v>9</v>
      </c>
      <c r="M3060" s="7" t="b">
        <v>0</v>
      </c>
      <c r="N3060" s="7" t="s">
        <v>8303</v>
      </c>
      <c r="O3060" s="7">
        <f t="shared" si="188"/>
        <v>65</v>
      </c>
      <c r="P3060" s="7">
        <f t="shared" si="189"/>
        <v>14.44</v>
      </c>
      <c r="Q3060" s="11" t="s">
        <v>8315</v>
      </c>
      <c r="R3060" s="7" t="s">
        <v>8357</v>
      </c>
      <c r="S3060" s="17">
        <f t="shared" si="190"/>
        <v>42144.415532407409</v>
      </c>
      <c r="T3060" s="17">
        <f t="shared" si="191"/>
        <v>42165.415532407409</v>
      </c>
    </row>
    <row r="3061" spans="1:20" ht="25" hidden="1" x14ac:dyDescent="0.25">
      <c r="A3061" s="7">
        <v>4018</v>
      </c>
      <c r="B3061" s="8" t="s">
        <v>4014</v>
      </c>
      <c r="C3061" s="8" t="s">
        <v>8123</v>
      </c>
      <c r="D3061" s="9">
        <v>1500</v>
      </c>
      <c r="E3061" s="10">
        <v>130</v>
      </c>
      <c r="F3061" s="7" t="s">
        <v>8220</v>
      </c>
      <c r="G3061" s="7" t="s">
        <v>8224</v>
      </c>
      <c r="H3061" s="7" t="s">
        <v>8246</v>
      </c>
      <c r="I3061" s="7">
        <v>1475877108</v>
      </c>
      <c r="J3061" s="7">
        <v>1473285108</v>
      </c>
      <c r="K3061" s="7" t="b">
        <v>0</v>
      </c>
      <c r="L3061" s="7">
        <v>4</v>
      </c>
      <c r="M3061" s="7" t="b">
        <v>0</v>
      </c>
      <c r="N3061" s="7" t="s">
        <v>8269</v>
      </c>
      <c r="O3061" s="7">
        <f t="shared" si="188"/>
        <v>9</v>
      </c>
      <c r="P3061" s="7">
        <f t="shared" si="189"/>
        <v>32.5</v>
      </c>
      <c r="Q3061" s="11" t="s">
        <v>8315</v>
      </c>
      <c r="R3061" s="7" t="s">
        <v>8316</v>
      </c>
      <c r="S3061" s="17">
        <f t="shared" si="190"/>
        <v>42620.91097222222</v>
      </c>
      <c r="T3061" s="17">
        <f t="shared" si="191"/>
        <v>42650.91097222222</v>
      </c>
    </row>
    <row r="3062" spans="1:20" ht="25" hidden="1" x14ac:dyDescent="0.25">
      <c r="A3062" s="7">
        <v>2921</v>
      </c>
      <c r="B3062" s="8" t="s">
        <v>2921</v>
      </c>
      <c r="C3062" s="8" t="s">
        <v>7031</v>
      </c>
      <c r="D3062" s="9">
        <v>100</v>
      </c>
      <c r="E3062" s="10">
        <v>129</v>
      </c>
      <c r="F3062" s="7" t="s">
        <v>8218</v>
      </c>
      <c r="G3062" s="7" t="s">
        <v>8223</v>
      </c>
      <c r="H3062" s="7" t="s">
        <v>8245</v>
      </c>
      <c r="I3062" s="7">
        <v>1411679804</v>
      </c>
      <c r="J3062" s="7">
        <v>1409087804</v>
      </c>
      <c r="K3062" s="7" t="b">
        <v>0</v>
      </c>
      <c r="L3062" s="7">
        <v>3</v>
      </c>
      <c r="M3062" s="7" t="b">
        <v>1</v>
      </c>
      <c r="N3062" s="7" t="s">
        <v>8303</v>
      </c>
      <c r="O3062" s="7">
        <f t="shared" si="188"/>
        <v>129</v>
      </c>
      <c r="P3062" s="7">
        <f t="shared" si="189"/>
        <v>43</v>
      </c>
      <c r="Q3062" s="11" t="s">
        <v>8315</v>
      </c>
      <c r="R3062" s="7" t="s">
        <v>8357</v>
      </c>
      <c r="S3062" s="17">
        <f t="shared" si="190"/>
        <v>41877.886620370373</v>
      </c>
      <c r="T3062" s="17">
        <f t="shared" si="191"/>
        <v>41907.886620370373</v>
      </c>
    </row>
    <row r="3063" spans="1:20" ht="25" hidden="1" x14ac:dyDescent="0.25">
      <c r="A3063" s="7">
        <v>2138</v>
      </c>
      <c r="B3063" s="8" t="s">
        <v>2139</v>
      </c>
      <c r="C3063" s="8" t="s">
        <v>6248</v>
      </c>
      <c r="D3063" s="9">
        <v>1000</v>
      </c>
      <c r="E3063" s="10">
        <v>128</v>
      </c>
      <c r="F3063" s="7" t="s">
        <v>8220</v>
      </c>
      <c r="G3063" s="7" t="s">
        <v>8224</v>
      </c>
      <c r="H3063" s="7" t="s">
        <v>8246</v>
      </c>
      <c r="I3063" s="7">
        <v>1383959939</v>
      </c>
      <c r="J3063" s="7">
        <v>1381364339</v>
      </c>
      <c r="K3063" s="7" t="b">
        <v>0</v>
      </c>
      <c r="L3063" s="7">
        <v>12</v>
      </c>
      <c r="M3063" s="7" t="b">
        <v>0</v>
      </c>
      <c r="N3063" s="7" t="s">
        <v>8280</v>
      </c>
      <c r="O3063" s="7">
        <f t="shared" si="188"/>
        <v>13</v>
      </c>
      <c r="P3063" s="7">
        <f t="shared" si="189"/>
        <v>10.67</v>
      </c>
      <c r="Q3063" s="11" t="s">
        <v>8331</v>
      </c>
      <c r="R3063" s="7" t="s">
        <v>8332</v>
      </c>
      <c r="S3063" s="17">
        <f t="shared" si="190"/>
        <v>41557.013182870374</v>
      </c>
      <c r="T3063" s="17">
        <f t="shared" si="191"/>
        <v>41587.054849537039</v>
      </c>
    </row>
    <row r="3064" spans="1:20" ht="37.5" hidden="1" x14ac:dyDescent="0.25">
      <c r="A3064" s="7">
        <v>3120</v>
      </c>
      <c r="B3064" s="8" t="s">
        <v>3120</v>
      </c>
      <c r="C3064" s="8" t="s">
        <v>7230</v>
      </c>
      <c r="D3064" s="9">
        <v>1300000</v>
      </c>
      <c r="E3064" s="10">
        <v>128</v>
      </c>
      <c r="F3064" s="7" t="s">
        <v>8220</v>
      </c>
      <c r="G3064" s="7" t="s">
        <v>8232</v>
      </c>
      <c r="H3064" s="7" t="s">
        <v>8248</v>
      </c>
      <c r="I3064" s="7">
        <v>1462484196</v>
      </c>
      <c r="J3064" s="7">
        <v>1457303796</v>
      </c>
      <c r="K3064" s="7" t="b">
        <v>0</v>
      </c>
      <c r="L3064" s="7">
        <v>10</v>
      </c>
      <c r="M3064" s="7" t="b">
        <v>0</v>
      </c>
      <c r="N3064" s="7" t="s">
        <v>8301</v>
      </c>
      <c r="O3064" s="7">
        <f t="shared" si="188"/>
        <v>0</v>
      </c>
      <c r="P3064" s="7">
        <f t="shared" si="189"/>
        <v>12.8</v>
      </c>
      <c r="Q3064" s="11" t="s">
        <v>8315</v>
      </c>
      <c r="R3064" s="7" t="s">
        <v>8355</v>
      </c>
      <c r="S3064" s="17">
        <f t="shared" si="190"/>
        <v>42435.942083333335</v>
      </c>
      <c r="T3064" s="17">
        <f t="shared" si="191"/>
        <v>42495.900416666671</v>
      </c>
    </row>
    <row r="3065" spans="1:20" ht="37.5" hidden="1" x14ac:dyDescent="0.25">
      <c r="A3065" s="7">
        <v>953</v>
      </c>
      <c r="B3065" s="8" t="s">
        <v>954</v>
      </c>
      <c r="C3065" s="8" t="s">
        <v>5063</v>
      </c>
      <c r="D3065" s="9">
        <v>15000</v>
      </c>
      <c r="E3065" s="10">
        <v>126</v>
      </c>
      <c r="F3065" s="7" t="s">
        <v>8220</v>
      </c>
      <c r="G3065" s="7" t="s">
        <v>8223</v>
      </c>
      <c r="H3065" s="7" t="s">
        <v>8245</v>
      </c>
      <c r="I3065" s="7">
        <v>1422158199</v>
      </c>
      <c r="J3065" s="7">
        <v>1419566199</v>
      </c>
      <c r="K3065" s="7" t="b">
        <v>0</v>
      </c>
      <c r="L3065" s="7">
        <v>5</v>
      </c>
      <c r="M3065" s="7" t="b">
        <v>0</v>
      </c>
      <c r="N3065" s="7" t="s">
        <v>8271</v>
      </c>
      <c r="O3065" s="7">
        <f t="shared" si="188"/>
        <v>1</v>
      </c>
      <c r="P3065" s="7">
        <f t="shared" si="189"/>
        <v>25.2</v>
      </c>
      <c r="Q3065" s="11" t="s">
        <v>8317</v>
      </c>
      <c r="R3065" s="7" t="s">
        <v>8319</v>
      </c>
      <c r="S3065" s="17">
        <f t="shared" si="190"/>
        <v>41999.164340277777</v>
      </c>
      <c r="T3065" s="17">
        <f t="shared" si="191"/>
        <v>42029.164340277777</v>
      </c>
    </row>
    <row r="3066" spans="1:20" ht="37.5" hidden="1" x14ac:dyDescent="0.25">
      <c r="A3066" s="7">
        <v>3088</v>
      </c>
      <c r="B3066" s="8" t="s">
        <v>3088</v>
      </c>
      <c r="C3066" s="8" t="s">
        <v>7198</v>
      </c>
      <c r="D3066" s="9">
        <v>65000</v>
      </c>
      <c r="E3066" s="10">
        <v>126</v>
      </c>
      <c r="F3066" s="7" t="s">
        <v>8220</v>
      </c>
      <c r="G3066" s="7" t="s">
        <v>8223</v>
      </c>
      <c r="H3066" s="7" t="s">
        <v>8245</v>
      </c>
      <c r="I3066" s="7">
        <v>1420724460</v>
      </c>
      <c r="J3066" s="7">
        <v>1418046247</v>
      </c>
      <c r="K3066" s="7" t="b">
        <v>0</v>
      </c>
      <c r="L3066" s="7">
        <v>3</v>
      </c>
      <c r="M3066" s="7" t="b">
        <v>0</v>
      </c>
      <c r="N3066" s="7" t="s">
        <v>8301</v>
      </c>
      <c r="O3066" s="7">
        <f t="shared" si="188"/>
        <v>0</v>
      </c>
      <c r="P3066" s="7">
        <f t="shared" si="189"/>
        <v>42</v>
      </c>
      <c r="Q3066" s="11" t="s">
        <v>8315</v>
      </c>
      <c r="R3066" s="7" t="s">
        <v>8355</v>
      </c>
      <c r="S3066" s="17">
        <f t="shared" si="190"/>
        <v>41981.57230324074</v>
      </c>
      <c r="T3066" s="17">
        <f t="shared" si="191"/>
        <v>42012.570138888885</v>
      </c>
    </row>
    <row r="3067" spans="1:20" ht="37.5" hidden="1" x14ac:dyDescent="0.25">
      <c r="A3067" s="7">
        <v>3964</v>
      </c>
      <c r="B3067" s="8" t="s">
        <v>3961</v>
      </c>
      <c r="C3067" s="8" t="s">
        <v>8071</v>
      </c>
      <c r="D3067" s="9">
        <v>2000</v>
      </c>
      <c r="E3067" s="10">
        <v>126</v>
      </c>
      <c r="F3067" s="7" t="s">
        <v>8220</v>
      </c>
      <c r="G3067" s="7" t="s">
        <v>8223</v>
      </c>
      <c r="H3067" s="7" t="s">
        <v>8245</v>
      </c>
      <c r="I3067" s="7">
        <v>1429460386</v>
      </c>
      <c r="J3067" s="7">
        <v>1424279986</v>
      </c>
      <c r="K3067" s="7" t="b">
        <v>0</v>
      </c>
      <c r="L3067" s="7">
        <v>3</v>
      </c>
      <c r="M3067" s="7" t="b">
        <v>0</v>
      </c>
      <c r="N3067" s="7" t="s">
        <v>8269</v>
      </c>
      <c r="O3067" s="7">
        <f t="shared" si="188"/>
        <v>6</v>
      </c>
      <c r="P3067" s="7">
        <f t="shared" si="189"/>
        <v>42</v>
      </c>
      <c r="Q3067" s="11" t="s">
        <v>8315</v>
      </c>
      <c r="R3067" s="7" t="s">
        <v>8316</v>
      </c>
      <c r="S3067" s="17">
        <f t="shared" si="190"/>
        <v>42053.722060185188</v>
      </c>
      <c r="T3067" s="17">
        <f t="shared" si="191"/>
        <v>42113.680393518516</v>
      </c>
    </row>
    <row r="3068" spans="1:20" ht="50" hidden="1" x14ac:dyDescent="0.25">
      <c r="A3068" s="7">
        <v>434</v>
      </c>
      <c r="B3068" s="8" t="s">
        <v>435</v>
      </c>
      <c r="C3068" s="8" t="s">
        <v>4544</v>
      </c>
      <c r="D3068" s="9">
        <v>2500</v>
      </c>
      <c r="E3068" s="10">
        <v>125</v>
      </c>
      <c r="F3068" s="7" t="s">
        <v>8220</v>
      </c>
      <c r="G3068" s="7" t="s">
        <v>8223</v>
      </c>
      <c r="H3068" s="7" t="s">
        <v>8245</v>
      </c>
      <c r="I3068" s="7">
        <v>1385931702</v>
      </c>
      <c r="J3068" s="7">
        <v>1383076902</v>
      </c>
      <c r="K3068" s="7" t="b">
        <v>0</v>
      </c>
      <c r="L3068" s="7">
        <v>2</v>
      </c>
      <c r="M3068" s="7" t="b">
        <v>0</v>
      </c>
      <c r="N3068" s="7" t="s">
        <v>8268</v>
      </c>
      <c r="O3068" s="7">
        <f t="shared" si="188"/>
        <v>5</v>
      </c>
      <c r="P3068" s="7">
        <f t="shared" si="189"/>
        <v>62.5</v>
      </c>
      <c r="Q3068" s="11" t="s">
        <v>8308</v>
      </c>
      <c r="R3068" s="7" t="s">
        <v>8314</v>
      </c>
      <c r="S3068" s="17">
        <f t="shared" si="190"/>
        <v>41576.834513888891</v>
      </c>
      <c r="T3068" s="17">
        <f t="shared" si="191"/>
        <v>41609.876180555555</v>
      </c>
    </row>
    <row r="3069" spans="1:20" ht="37.5" hidden="1" x14ac:dyDescent="0.25">
      <c r="A3069" s="7">
        <v>890</v>
      </c>
      <c r="B3069" s="8" t="s">
        <v>891</v>
      </c>
      <c r="C3069" s="8" t="s">
        <v>5000</v>
      </c>
      <c r="D3069" s="9">
        <v>3000</v>
      </c>
      <c r="E3069" s="10">
        <v>125</v>
      </c>
      <c r="F3069" s="7" t="s">
        <v>8220</v>
      </c>
      <c r="G3069" s="7" t="s">
        <v>8223</v>
      </c>
      <c r="H3069" s="7" t="s">
        <v>8245</v>
      </c>
      <c r="I3069" s="7">
        <v>1385055979</v>
      </c>
      <c r="J3069" s="7">
        <v>1382460379</v>
      </c>
      <c r="K3069" s="7" t="b">
        <v>0</v>
      </c>
      <c r="L3069" s="7">
        <v>4</v>
      </c>
      <c r="M3069" s="7" t="b">
        <v>0</v>
      </c>
      <c r="N3069" s="7" t="s">
        <v>8277</v>
      </c>
      <c r="O3069" s="7">
        <f t="shared" si="188"/>
        <v>4</v>
      </c>
      <c r="P3069" s="7">
        <f t="shared" si="189"/>
        <v>31.25</v>
      </c>
      <c r="Q3069" s="11" t="s">
        <v>8323</v>
      </c>
      <c r="R3069" s="7" t="s">
        <v>8327</v>
      </c>
      <c r="S3069" s="17">
        <f t="shared" si="190"/>
        <v>41569.698831018519</v>
      </c>
      <c r="T3069" s="17">
        <f t="shared" si="191"/>
        <v>41599.740497685183</v>
      </c>
    </row>
    <row r="3070" spans="1:20" ht="37.5" hidden="1" x14ac:dyDescent="0.25">
      <c r="A3070" s="7">
        <v>1138</v>
      </c>
      <c r="B3070" s="8" t="s">
        <v>1139</v>
      </c>
      <c r="C3070" s="8" t="s">
        <v>5248</v>
      </c>
      <c r="D3070" s="9">
        <v>35000</v>
      </c>
      <c r="E3070" s="10">
        <v>125</v>
      </c>
      <c r="F3070" s="7" t="s">
        <v>8220</v>
      </c>
      <c r="G3070" s="7" t="s">
        <v>8223</v>
      </c>
      <c r="H3070" s="7" t="s">
        <v>8245</v>
      </c>
      <c r="I3070" s="7">
        <v>1485035131</v>
      </c>
      <c r="J3070" s="7">
        <v>1483307131</v>
      </c>
      <c r="K3070" s="7" t="b">
        <v>0</v>
      </c>
      <c r="L3070" s="7">
        <v>4</v>
      </c>
      <c r="M3070" s="7" t="b">
        <v>0</v>
      </c>
      <c r="N3070" s="7" t="s">
        <v>8281</v>
      </c>
      <c r="O3070" s="7">
        <f t="shared" si="188"/>
        <v>0</v>
      </c>
      <c r="P3070" s="7">
        <f t="shared" si="189"/>
        <v>31.25</v>
      </c>
      <c r="Q3070" s="11" t="s">
        <v>8331</v>
      </c>
      <c r="R3070" s="7" t="s">
        <v>8333</v>
      </c>
      <c r="S3070" s="17">
        <f t="shared" si="190"/>
        <v>42736.9066087963</v>
      </c>
      <c r="T3070" s="17">
        <f t="shared" si="191"/>
        <v>42756.9066087963</v>
      </c>
    </row>
    <row r="3071" spans="1:20" ht="37.5" hidden="1" x14ac:dyDescent="0.25">
      <c r="A3071" s="7">
        <v>1572</v>
      </c>
      <c r="B3071" s="8" t="s">
        <v>1573</v>
      </c>
      <c r="C3071" s="8" t="s">
        <v>5682</v>
      </c>
      <c r="D3071" s="9">
        <v>2500</v>
      </c>
      <c r="E3071" s="10">
        <v>125</v>
      </c>
      <c r="F3071" s="7" t="s">
        <v>8219</v>
      </c>
      <c r="G3071" s="7" t="s">
        <v>8224</v>
      </c>
      <c r="H3071" s="7" t="s">
        <v>8246</v>
      </c>
      <c r="I3071" s="7">
        <v>1456703940</v>
      </c>
      <c r="J3071" s="7">
        <v>1454546859</v>
      </c>
      <c r="K3071" s="7" t="b">
        <v>0</v>
      </c>
      <c r="L3071" s="7">
        <v>3</v>
      </c>
      <c r="M3071" s="7" t="b">
        <v>0</v>
      </c>
      <c r="N3071" s="7" t="s">
        <v>8288</v>
      </c>
      <c r="O3071" s="7">
        <f t="shared" si="188"/>
        <v>5</v>
      </c>
      <c r="P3071" s="7">
        <f t="shared" si="189"/>
        <v>41.67</v>
      </c>
      <c r="Q3071" s="11" t="s">
        <v>8320</v>
      </c>
      <c r="R3071" s="7" t="s">
        <v>8342</v>
      </c>
      <c r="S3071" s="17">
        <f t="shared" si="190"/>
        <v>42404.033090277779</v>
      </c>
      <c r="T3071" s="17">
        <f t="shared" si="191"/>
        <v>42428.999305555553</v>
      </c>
    </row>
    <row r="3072" spans="1:20" ht="37.5" hidden="1" x14ac:dyDescent="0.25">
      <c r="A3072" s="7">
        <v>1866</v>
      </c>
      <c r="B3072" s="8" t="s">
        <v>1867</v>
      </c>
      <c r="C3072" s="8" t="s">
        <v>5976</v>
      </c>
      <c r="D3072" s="9">
        <v>25000</v>
      </c>
      <c r="E3072" s="10">
        <v>125</v>
      </c>
      <c r="F3072" s="7" t="s">
        <v>8220</v>
      </c>
      <c r="G3072" s="7" t="s">
        <v>8223</v>
      </c>
      <c r="H3072" s="7" t="s">
        <v>8245</v>
      </c>
      <c r="I3072" s="7">
        <v>1488340800</v>
      </c>
      <c r="J3072" s="7">
        <v>1483768497</v>
      </c>
      <c r="K3072" s="7" t="b">
        <v>0</v>
      </c>
      <c r="L3072" s="7">
        <v>2</v>
      </c>
      <c r="M3072" s="7" t="b">
        <v>0</v>
      </c>
      <c r="N3072" s="7" t="s">
        <v>8281</v>
      </c>
      <c r="O3072" s="7">
        <f t="shared" si="188"/>
        <v>1</v>
      </c>
      <c r="P3072" s="7">
        <f t="shared" si="189"/>
        <v>62.5</v>
      </c>
      <c r="Q3072" s="11" t="s">
        <v>8331</v>
      </c>
      <c r="R3072" s="7" t="s">
        <v>8333</v>
      </c>
      <c r="S3072" s="17">
        <f t="shared" si="190"/>
        <v>42742.246493055558</v>
      </c>
      <c r="T3072" s="17">
        <f t="shared" si="191"/>
        <v>42795.166666666672</v>
      </c>
    </row>
    <row r="3073" spans="1:20" ht="37.5" hidden="1" x14ac:dyDescent="0.25">
      <c r="A3073" s="7">
        <v>3087</v>
      </c>
      <c r="B3073" s="8" t="s">
        <v>3087</v>
      </c>
      <c r="C3073" s="8" t="s">
        <v>7197</v>
      </c>
      <c r="D3073" s="9">
        <v>20000</v>
      </c>
      <c r="E3073" s="10">
        <v>125</v>
      </c>
      <c r="F3073" s="7" t="s">
        <v>8220</v>
      </c>
      <c r="G3073" s="7" t="s">
        <v>8223</v>
      </c>
      <c r="H3073" s="7" t="s">
        <v>8245</v>
      </c>
      <c r="I3073" s="7">
        <v>1482294990</v>
      </c>
      <c r="J3073" s="7">
        <v>1477107390</v>
      </c>
      <c r="K3073" s="7" t="b">
        <v>0</v>
      </c>
      <c r="L3073" s="7">
        <v>2</v>
      </c>
      <c r="M3073" s="7" t="b">
        <v>0</v>
      </c>
      <c r="N3073" s="7" t="s">
        <v>8301</v>
      </c>
      <c r="O3073" s="7">
        <f t="shared" si="188"/>
        <v>1</v>
      </c>
      <c r="P3073" s="7">
        <f t="shared" si="189"/>
        <v>62.5</v>
      </c>
      <c r="Q3073" s="11" t="s">
        <v>8315</v>
      </c>
      <c r="R3073" s="7" t="s">
        <v>8355</v>
      </c>
      <c r="S3073" s="17">
        <f t="shared" si="190"/>
        <v>42665.150347222225</v>
      </c>
      <c r="T3073" s="17">
        <f t="shared" si="191"/>
        <v>42725.192013888889</v>
      </c>
    </row>
    <row r="3074" spans="1:20" ht="37.5" hidden="1" x14ac:dyDescent="0.25">
      <c r="A3074" s="7">
        <v>3899</v>
      </c>
      <c r="B3074" s="8" t="s">
        <v>3896</v>
      </c>
      <c r="C3074" s="8" t="s">
        <v>8007</v>
      </c>
      <c r="D3074" s="9">
        <v>10000</v>
      </c>
      <c r="E3074" s="10">
        <v>125</v>
      </c>
      <c r="F3074" s="7" t="s">
        <v>8220</v>
      </c>
      <c r="G3074" s="7" t="s">
        <v>8223</v>
      </c>
      <c r="H3074" s="7" t="s">
        <v>8245</v>
      </c>
      <c r="I3074" s="7">
        <v>1407868561</v>
      </c>
      <c r="J3074" s="7">
        <v>1406140561</v>
      </c>
      <c r="K3074" s="7" t="b">
        <v>0</v>
      </c>
      <c r="L3074" s="7">
        <v>2</v>
      </c>
      <c r="M3074" s="7" t="b">
        <v>0</v>
      </c>
      <c r="N3074" s="7" t="s">
        <v>8269</v>
      </c>
      <c r="O3074" s="7">
        <f t="shared" ref="O3074:O3137" si="192">ROUND(E3074/D3074*100,0)</f>
        <v>1</v>
      </c>
      <c r="P3074" s="7">
        <f t="shared" ref="P3074:P3137" si="193">IFERROR(ROUND(E3074/L3074,2),0)</f>
        <v>62.5</v>
      </c>
      <c r="Q3074" s="11" t="s">
        <v>8315</v>
      </c>
      <c r="R3074" s="7" t="s">
        <v>8316</v>
      </c>
      <c r="S3074" s="17">
        <f t="shared" si="190"/>
        <v>41843.775011574071</v>
      </c>
      <c r="T3074" s="17">
        <f t="shared" si="191"/>
        <v>41863.775011574071</v>
      </c>
    </row>
    <row r="3075" spans="1:20" ht="37.5" hidden="1" x14ac:dyDescent="0.25">
      <c r="A3075" s="7">
        <v>4021</v>
      </c>
      <c r="B3075" s="8" t="s">
        <v>4017</v>
      </c>
      <c r="C3075" s="8" t="s">
        <v>8126</v>
      </c>
      <c r="D3075" s="9">
        <v>15000</v>
      </c>
      <c r="E3075" s="10">
        <v>125</v>
      </c>
      <c r="F3075" s="7" t="s">
        <v>8220</v>
      </c>
      <c r="G3075" s="7" t="s">
        <v>8223</v>
      </c>
      <c r="H3075" s="7" t="s">
        <v>8245</v>
      </c>
      <c r="I3075" s="7">
        <v>1414360358</v>
      </c>
      <c r="J3075" s="7">
        <v>1409176358</v>
      </c>
      <c r="K3075" s="7" t="b">
        <v>0</v>
      </c>
      <c r="L3075" s="7">
        <v>2</v>
      </c>
      <c r="M3075" s="7" t="b">
        <v>0</v>
      </c>
      <c r="N3075" s="7" t="s">
        <v>8269</v>
      </c>
      <c r="O3075" s="7">
        <f t="shared" si="192"/>
        <v>1</v>
      </c>
      <c r="P3075" s="7">
        <f t="shared" si="193"/>
        <v>62.5</v>
      </c>
      <c r="Q3075" s="11" t="s">
        <v>8315</v>
      </c>
      <c r="R3075" s="7" t="s">
        <v>8316</v>
      </c>
      <c r="S3075" s="17">
        <f t="shared" ref="S3075:S3138" si="194">(((J3075/60)/60)/24)+DATE(1970,1,1)</f>
        <v>41878.911550925928</v>
      </c>
      <c r="T3075" s="17">
        <f t="shared" ref="T3075:T3138" si="195">(((I3075/60)/60)/24)+DATE(1970,1,1)</f>
        <v>41938.911550925928</v>
      </c>
    </row>
    <row r="3076" spans="1:20" ht="25" hidden="1" x14ac:dyDescent="0.25">
      <c r="A3076" s="7">
        <v>2649</v>
      </c>
      <c r="B3076" s="8" t="s">
        <v>2649</v>
      </c>
      <c r="C3076" s="8" t="s">
        <v>6759</v>
      </c>
      <c r="D3076" s="9">
        <v>125000</v>
      </c>
      <c r="E3076" s="10">
        <v>124</v>
      </c>
      <c r="F3076" s="7" t="s">
        <v>8219</v>
      </c>
      <c r="G3076" s="7" t="s">
        <v>8223</v>
      </c>
      <c r="H3076" s="7" t="s">
        <v>8245</v>
      </c>
      <c r="I3076" s="7">
        <v>1454370941</v>
      </c>
      <c r="J3076" s="7">
        <v>1449186941</v>
      </c>
      <c r="K3076" s="7" t="b">
        <v>0</v>
      </c>
      <c r="L3076" s="7">
        <v>3</v>
      </c>
      <c r="M3076" s="7" t="b">
        <v>0</v>
      </c>
      <c r="N3076" s="7" t="s">
        <v>8299</v>
      </c>
      <c r="O3076" s="7">
        <f t="shared" si="192"/>
        <v>0</v>
      </c>
      <c r="P3076" s="7">
        <f t="shared" si="193"/>
        <v>41.33</v>
      </c>
      <c r="Q3076" s="11" t="s">
        <v>8317</v>
      </c>
      <c r="R3076" s="7" t="s">
        <v>8353</v>
      </c>
      <c r="S3076" s="17">
        <f t="shared" si="194"/>
        <v>42341.99700231482</v>
      </c>
      <c r="T3076" s="17">
        <f t="shared" si="195"/>
        <v>42401.99700231482</v>
      </c>
    </row>
    <row r="3077" spans="1:20" ht="37.5" hidden="1" x14ac:dyDescent="0.25">
      <c r="A3077" s="7">
        <v>2823</v>
      </c>
      <c r="B3077" s="8" t="s">
        <v>2823</v>
      </c>
      <c r="C3077" s="8" t="s">
        <v>6933</v>
      </c>
      <c r="D3077" s="9">
        <v>100</v>
      </c>
      <c r="E3077" s="10">
        <v>124</v>
      </c>
      <c r="F3077" s="7" t="s">
        <v>8218</v>
      </c>
      <c r="G3077" s="7" t="s">
        <v>8224</v>
      </c>
      <c r="H3077" s="7" t="s">
        <v>8246</v>
      </c>
      <c r="I3077" s="7">
        <v>1427842740</v>
      </c>
      <c r="J3077" s="7">
        <v>1425428206</v>
      </c>
      <c r="K3077" s="7" t="b">
        <v>0</v>
      </c>
      <c r="L3077" s="7">
        <v>14</v>
      </c>
      <c r="M3077" s="7" t="b">
        <v>1</v>
      </c>
      <c r="N3077" s="7" t="s">
        <v>8269</v>
      </c>
      <c r="O3077" s="7">
        <f t="shared" si="192"/>
        <v>124</v>
      </c>
      <c r="P3077" s="7">
        <f t="shared" si="193"/>
        <v>8.86</v>
      </c>
      <c r="Q3077" s="11" t="s">
        <v>8315</v>
      </c>
      <c r="R3077" s="7" t="s">
        <v>8316</v>
      </c>
      <c r="S3077" s="17">
        <f t="shared" si="194"/>
        <v>42067.011643518519</v>
      </c>
      <c r="T3077" s="17">
        <f t="shared" si="195"/>
        <v>42094.957638888889</v>
      </c>
    </row>
    <row r="3078" spans="1:20" ht="37.5" hidden="1" x14ac:dyDescent="0.25">
      <c r="A3078" s="7">
        <v>553</v>
      </c>
      <c r="B3078" s="8" t="s">
        <v>554</v>
      </c>
      <c r="C3078" s="8" t="s">
        <v>4663</v>
      </c>
      <c r="D3078" s="9">
        <v>25000</v>
      </c>
      <c r="E3078" s="10">
        <v>123</v>
      </c>
      <c r="F3078" s="7" t="s">
        <v>8220</v>
      </c>
      <c r="G3078" s="7" t="s">
        <v>8223</v>
      </c>
      <c r="H3078" s="7" t="s">
        <v>8245</v>
      </c>
      <c r="I3078" s="7">
        <v>1415988991</v>
      </c>
      <c r="J3078" s="7">
        <v>1413393391</v>
      </c>
      <c r="K3078" s="7" t="b">
        <v>0</v>
      </c>
      <c r="L3078" s="7">
        <v>6</v>
      </c>
      <c r="M3078" s="7" t="b">
        <v>0</v>
      </c>
      <c r="N3078" s="7" t="s">
        <v>8270</v>
      </c>
      <c r="O3078" s="7">
        <f t="shared" si="192"/>
        <v>0</v>
      </c>
      <c r="P3078" s="7">
        <f t="shared" si="193"/>
        <v>20.5</v>
      </c>
      <c r="Q3078" s="11" t="s">
        <v>8317</v>
      </c>
      <c r="R3078" s="7" t="s">
        <v>8318</v>
      </c>
      <c r="S3078" s="17">
        <f t="shared" si="194"/>
        <v>41927.71980324074</v>
      </c>
      <c r="T3078" s="17">
        <f t="shared" si="195"/>
        <v>41957.761469907404</v>
      </c>
    </row>
    <row r="3079" spans="1:20" ht="37.5" hidden="1" x14ac:dyDescent="0.25">
      <c r="A3079" s="7">
        <v>910</v>
      </c>
      <c r="B3079" s="8" t="s">
        <v>911</v>
      </c>
      <c r="C3079" s="8" t="s">
        <v>5020</v>
      </c>
      <c r="D3079" s="9">
        <v>550</v>
      </c>
      <c r="E3079" s="10">
        <v>123</v>
      </c>
      <c r="F3079" s="7" t="s">
        <v>8220</v>
      </c>
      <c r="G3079" s="7" t="s">
        <v>8224</v>
      </c>
      <c r="H3079" s="7" t="s">
        <v>8246</v>
      </c>
      <c r="I3079" s="7">
        <v>1488546319</v>
      </c>
      <c r="J3079" s="7">
        <v>1483362319</v>
      </c>
      <c r="K3079" s="7" t="b">
        <v>0</v>
      </c>
      <c r="L3079" s="7">
        <v>5</v>
      </c>
      <c r="M3079" s="7" t="b">
        <v>0</v>
      </c>
      <c r="N3079" s="7" t="s">
        <v>8276</v>
      </c>
      <c r="O3079" s="7">
        <f t="shared" si="192"/>
        <v>22</v>
      </c>
      <c r="P3079" s="7">
        <f t="shared" si="193"/>
        <v>24.6</v>
      </c>
      <c r="Q3079" s="11" t="s">
        <v>8323</v>
      </c>
      <c r="R3079" s="7" t="s">
        <v>8326</v>
      </c>
      <c r="S3079" s="17">
        <f t="shared" si="194"/>
        <v>42737.545358796298</v>
      </c>
      <c r="T3079" s="17">
        <f t="shared" si="195"/>
        <v>42797.545358796298</v>
      </c>
    </row>
    <row r="3080" spans="1:20" ht="37.5" hidden="1" x14ac:dyDescent="0.25">
      <c r="A3080" s="7">
        <v>933</v>
      </c>
      <c r="B3080" s="8" t="s">
        <v>934</v>
      </c>
      <c r="C3080" s="8" t="s">
        <v>5043</v>
      </c>
      <c r="D3080" s="9">
        <v>2000</v>
      </c>
      <c r="E3080" s="10">
        <v>120</v>
      </c>
      <c r="F3080" s="7" t="s">
        <v>8220</v>
      </c>
      <c r="G3080" s="7" t="s">
        <v>8223</v>
      </c>
      <c r="H3080" s="7" t="s">
        <v>8245</v>
      </c>
      <c r="I3080" s="7">
        <v>1399867409</v>
      </c>
      <c r="J3080" s="7">
        <v>1394683409</v>
      </c>
      <c r="K3080" s="7" t="b">
        <v>0</v>
      </c>
      <c r="L3080" s="7">
        <v>2</v>
      </c>
      <c r="M3080" s="7" t="b">
        <v>0</v>
      </c>
      <c r="N3080" s="7" t="s">
        <v>8276</v>
      </c>
      <c r="O3080" s="7">
        <f t="shared" si="192"/>
        <v>6</v>
      </c>
      <c r="P3080" s="7">
        <f t="shared" si="193"/>
        <v>60</v>
      </c>
      <c r="Q3080" s="11" t="s">
        <v>8323</v>
      </c>
      <c r="R3080" s="7" t="s">
        <v>8326</v>
      </c>
      <c r="S3080" s="17">
        <f t="shared" si="194"/>
        <v>41711.169085648151</v>
      </c>
      <c r="T3080" s="17">
        <f t="shared" si="195"/>
        <v>41771.169085648151</v>
      </c>
    </row>
    <row r="3081" spans="1:20" ht="37.5" hidden="1" x14ac:dyDescent="0.25">
      <c r="A3081" s="7">
        <v>2323</v>
      </c>
      <c r="B3081" s="8" t="s">
        <v>2324</v>
      </c>
      <c r="C3081" s="8" t="s">
        <v>6433</v>
      </c>
      <c r="D3081" s="9">
        <v>250</v>
      </c>
      <c r="E3081" s="10">
        <v>120</v>
      </c>
      <c r="F3081" s="7" t="s">
        <v>8221</v>
      </c>
      <c r="G3081" s="7" t="s">
        <v>8223</v>
      </c>
      <c r="H3081" s="7" t="s">
        <v>8245</v>
      </c>
      <c r="I3081" s="7">
        <v>1490033247</v>
      </c>
      <c r="J3081" s="7">
        <v>1489428447</v>
      </c>
      <c r="K3081" s="7" t="b">
        <v>0</v>
      </c>
      <c r="L3081" s="7">
        <v>4</v>
      </c>
      <c r="M3081" s="7" t="b">
        <v>0</v>
      </c>
      <c r="N3081" s="7" t="s">
        <v>8296</v>
      </c>
      <c r="O3081" s="7">
        <f t="shared" si="192"/>
        <v>48</v>
      </c>
      <c r="P3081" s="7">
        <f t="shared" si="193"/>
        <v>30</v>
      </c>
      <c r="Q3081" s="11" t="s">
        <v>8334</v>
      </c>
      <c r="R3081" s="7" t="s">
        <v>8350</v>
      </c>
      <c r="S3081" s="17">
        <f t="shared" si="194"/>
        <v>42807.755173611105</v>
      </c>
      <c r="T3081" s="17">
        <f t="shared" si="195"/>
        <v>42814.755173611105</v>
      </c>
    </row>
    <row r="3082" spans="1:20" ht="37.5" hidden="1" x14ac:dyDescent="0.25">
      <c r="A3082" s="7">
        <v>2362</v>
      </c>
      <c r="B3082" s="8" t="s">
        <v>2363</v>
      </c>
      <c r="C3082" s="8" t="s">
        <v>6472</v>
      </c>
      <c r="D3082" s="9">
        <v>420</v>
      </c>
      <c r="E3082" s="10">
        <v>120</v>
      </c>
      <c r="F3082" s="7" t="s">
        <v>8219</v>
      </c>
      <c r="G3082" s="7" t="s">
        <v>8223</v>
      </c>
      <c r="H3082" s="7" t="s">
        <v>8245</v>
      </c>
      <c r="I3082" s="7">
        <v>1418315470</v>
      </c>
      <c r="J3082" s="7">
        <v>1415723470</v>
      </c>
      <c r="K3082" s="7" t="b">
        <v>0</v>
      </c>
      <c r="L3082" s="7">
        <v>2</v>
      </c>
      <c r="M3082" s="7" t="b">
        <v>0</v>
      </c>
      <c r="N3082" s="7" t="s">
        <v>8270</v>
      </c>
      <c r="O3082" s="7">
        <f t="shared" si="192"/>
        <v>29</v>
      </c>
      <c r="P3082" s="7">
        <f t="shared" si="193"/>
        <v>60</v>
      </c>
      <c r="Q3082" s="11" t="s">
        <v>8317</v>
      </c>
      <c r="R3082" s="7" t="s">
        <v>8318</v>
      </c>
      <c r="S3082" s="17">
        <f t="shared" si="194"/>
        <v>41954.688310185185</v>
      </c>
      <c r="T3082" s="17">
        <f t="shared" si="195"/>
        <v>41984.688310185185</v>
      </c>
    </row>
    <row r="3083" spans="1:20" ht="37.5" hidden="1" x14ac:dyDescent="0.25">
      <c r="A3083" s="7">
        <v>2567</v>
      </c>
      <c r="B3083" s="8" t="s">
        <v>2567</v>
      </c>
      <c r="C3083" s="8" t="s">
        <v>6677</v>
      </c>
      <c r="D3083" s="9">
        <v>45000</v>
      </c>
      <c r="E3083" s="10">
        <v>120</v>
      </c>
      <c r="F3083" s="7" t="s">
        <v>8219</v>
      </c>
      <c r="G3083" s="7" t="s">
        <v>8223</v>
      </c>
      <c r="H3083" s="7" t="s">
        <v>8245</v>
      </c>
      <c r="I3083" s="7">
        <v>1429823138</v>
      </c>
      <c r="J3083" s="7">
        <v>1427231138</v>
      </c>
      <c r="K3083" s="7" t="b">
        <v>0</v>
      </c>
      <c r="L3083" s="7">
        <v>2</v>
      </c>
      <c r="M3083" s="7" t="b">
        <v>0</v>
      </c>
      <c r="N3083" s="7" t="s">
        <v>8282</v>
      </c>
      <c r="O3083" s="7">
        <f t="shared" si="192"/>
        <v>0</v>
      </c>
      <c r="P3083" s="7">
        <f t="shared" si="193"/>
        <v>60</v>
      </c>
      <c r="Q3083" s="11" t="s">
        <v>8334</v>
      </c>
      <c r="R3083" s="7" t="s">
        <v>8335</v>
      </c>
      <c r="S3083" s="17">
        <f t="shared" si="194"/>
        <v>42087.878912037035</v>
      </c>
      <c r="T3083" s="17">
        <f t="shared" si="195"/>
        <v>42117.878912037035</v>
      </c>
    </row>
    <row r="3084" spans="1:20" ht="37.5" hidden="1" x14ac:dyDescent="0.25">
      <c r="A3084" s="7">
        <v>2976</v>
      </c>
      <c r="B3084" s="8" t="s">
        <v>2976</v>
      </c>
      <c r="C3084" s="8" t="s">
        <v>7086</v>
      </c>
      <c r="D3084" s="9">
        <v>70</v>
      </c>
      <c r="E3084" s="10">
        <v>120</v>
      </c>
      <c r="F3084" s="7" t="s">
        <v>8218</v>
      </c>
      <c r="G3084" s="7" t="s">
        <v>8224</v>
      </c>
      <c r="H3084" s="7" t="s">
        <v>8246</v>
      </c>
      <c r="I3084" s="7">
        <v>1457870400</v>
      </c>
      <c r="J3084" s="7">
        <v>1456421530</v>
      </c>
      <c r="K3084" s="7" t="b">
        <v>0</v>
      </c>
      <c r="L3084" s="7">
        <v>14</v>
      </c>
      <c r="M3084" s="7" t="b">
        <v>1</v>
      </c>
      <c r="N3084" s="7" t="s">
        <v>8269</v>
      </c>
      <c r="O3084" s="7">
        <f t="shared" si="192"/>
        <v>171</v>
      </c>
      <c r="P3084" s="7">
        <f t="shared" si="193"/>
        <v>8.57</v>
      </c>
      <c r="Q3084" s="11" t="s">
        <v>8315</v>
      </c>
      <c r="R3084" s="7" t="s">
        <v>8316</v>
      </c>
      <c r="S3084" s="17">
        <f t="shared" si="194"/>
        <v>42425.730671296296</v>
      </c>
      <c r="T3084" s="17">
        <f t="shared" si="195"/>
        <v>42442.5</v>
      </c>
    </row>
    <row r="3085" spans="1:20" ht="37.5" hidden="1" x14ac:dyDescent="0.25">
      <c r="A3085" s="7">
        <v>3918</v>
      </c>
      <c r="B3085" s="8" t="s">
        <v>3915</v>
      </c>
      <c r="C3085" s="8" t="s">
        <v>8026</v>
      </c>
      <c r="D3085" s="9">
        <v>60000</v>
      </c>
      <c r="E3085" s="10">
        <v>120</v>
      </c>
      <c r="F3085" s="7" t="s">
        <v>8220</v>
      </c>
      <c r="G3085" s="7" t="s">
        <v>8224</v>
      </c>
      <c r="H3085" s="7" t="s">
        <v>8246</v>
      </c>
      <c r="I3085" s="7">
        <v>1407168000</v>
      </c>
      <c r="J3085" s="7">
        <v>1406131023</v>
      </c>
      <c r="K3085" s="7" t="b">
        <v>0</v>
      </c>
      <c r="L3085" s="7">
        <v>3</v>
      </c>
      <c r="M3085" s="7" t="b">
        <v>0</v>
      </c>
      <c r="N3085" s="7" t="s">
        <v>8269</v>
      </c>
      <c r="O3085" s="7">
        <f t="shared" si="192"/>
        <v>0</v>
      </c>
      <c r="P3085" s="7">
        <f t="shared" si="193"/>
        <v>40</v>
      </c>
      <c r="Q3085" s="11" t="s">
        <v>8315</v>
      </c>
      <c r="R3085" s="7" t="s">
        <v>8316</v>
      </c>
      <c r="S3085" s="17">
        <f t="shared" si="194"/>
        <v>41843.664618055554</v>
      </c>
      <c r="T3085" s="17">
        <f t="shared" si="195"/>
        <v>41855.666666666664</v>
      </c>
    </row>
    <row r="3086" spans="1:20" ht="37.5" hidden="1" x14ac:dyDescent="0.25">
      <c r="A3086" s="7">
        <v>2151</v>
      </c>
      <c r="B3086" s="8" t="s">
        <v>2152</v>
      </c>
      <c r="C3086" s="8" t="s">
        <v>6261</v>
      </c>
      <c r="D3086" s="9">
        <v>45000</v>
      </c>
      <c r="E3086" s="10">
        <v>118</v>
      </c>
      <c r="F3086" s="7" t="s">
        <v>8220</v>
      </c>
      <c r="G3086" s="7" t="s">
        <v>8223</v>
      </c>
      <c r="H3086" s="7" t="s">
        <v>8245</v>
      </c>
      <c r="I3086" s="7">
        <v>1467231614</v>
      </c>
      <c r="J3086" s="7">
        <v>1464639614</v>
      </c>
      <c r="K3086" s="7" t="b">
        <v>0</v>
      </c>
      <c r="L3086" s="7">
        <v>6</v>
      </c>
      <c r="M3086" s="7" t="b">
        <v>0</v>
      </c>
      <c r="N3086" s="7" t="s">
        <v>8280</v>
      </c>
      <c r="O3086" s="7">
        <f t="shared" si="192"/>
        <v>0</v>
      </c>
      <c r="P3086" s="7">
        <f t="shared" si="193"/>
        <v>19.670000000000002</v>
      </c>
      <c r="Q3086" s="11" t="s">
        <v>8331</v>
      </c>
      <c r="R3086" s="7" t="s">
        <v>8332</v>
      </c>
      <c r="S3086" s="17">
        <f t="shared" si="194"/>
        <v>42520.847384259265</v>
      </c>
      <c r="T3086" s="17">
        <f t="shared" si="195"/>
        <v>42550.847384259265</v>
      </c>
    </row>
    <row r="3087" spans="1:20" ht="37.5" hidden="1" x14ac:dyDescent="0.25">
      <c r="A3087" s="7">
        <v>3889</v>
      </c>
      <c r="B3087" s="8" t="s">
        <v>3886</v>
      </c>
      <c r="C3087" s="8" t="s">
        <v>7997</v>
      </c>
      <c r="D3087" s="9">
        <v>8000</v>
      </c>
      <c r="E3087" s="10">
        <v>118</v>
      </c>
      <c r="F3087" s="7" t="s">
        <v>8220</v>
      </c>
      <c r="G3087" s="7" t="s">
        <v>8223</v>
      </c>
      <c r="H3087" s="7" t="s">
        <v>8245</v>
      </c>
      <c r="I3087" s="7">
        <v>1420413960</v>
      </c>
      <c r="J3087" s="7">
        <v>1417651630</v>
      </c>
      <c r="K3087" s="7" t="b">
        <v>0</v>
      </c>
      <c r="L3087" s="7">
        <v>9</v>
      </c>
      <c r="M3087" s="7" t="b">
        <v>0</v>
      </c>
      <c r="N3087" s="7" t="s">
        <v>8269</v>
      </c>
      <c r="O3087" s="7">
        <f t="shared" si="192"/>
        <v>1</v>
      </c>
      <c r="P3087" s="7">
        <f t="shared" si="193"/>
        <v>13.11</v>
      </c>
      <c r="Q3087" s="11" t="s">
        <v>8315</v>
      </c>
      <c r="R3087" s="7" t="s">
        <v>8316</v>
      </c>
      <c r="S3087" s="17">
        <f t="shared" si="194"/>
        <v>41977.004976851851</v>
      </c>
      <c r="T3087" s="17">
        <f t="shared" si="195"/>
        <v>42008.976388888885</v>
      </c>
    </row>
    <row r="3088" spans="1:20" ht="37.5" hidden="1" x14ac:dyDescent="0.25">
      <c r="A3088" s="7">
        <v>1233</v>
      </c>
      <c r="B3088" s="8" t="s">
        <v>1234</v>
      </c>
      <c r="C3088" s="8" t="s">
        <v>5343</v>
      </c>
      <c r="D3088" s="9">
        <v>1000</v>
      </c>
      <c r="E3088" s="10">
        <v>116</v>
      </c>
      <c r="F3088" s="7" t="s">
        <v>8219</v>
      </c>
      <c r="G3088" s="7" t="s">
        <v>8223</v>
      </c>
      <c r="H3088" s="7" t="s">
        <v>8245</v>
      </c>
      <c r="I3088" s="7">
        <v>1329864374</v>
      </c>
      <c r="J3088" s="7">
        <v>1328049974</v>
      </c>
      <c r="K3088" s="7" t="b">
        <v>0</v>
      </c>
      <c r="L3088" s="7">
        <v>6</v>
      </c>
      <c r="M3088" s="7" t="b">
        <v>0</v>
      </c>
      <c r="N3088" s="7" t="s">
        <v>8284</v>
      </c>
      <c r="O3088" s="7">
        <f t="shared" si="192"/>
        <v>12</v>
      </c>
      <c r="P3088" s="7">
        <f t="shared" si="193"/>
        <v>19.329999999999998</v>
      </c>
      <c r="Q3088" s="11" t="s">
        <v>8323</v>
      </c>
      <c r="R3088" s="7" t="s">
        <v>8338</v>
      </c>
      <c r="S3088" s="17">
        <f t="shared" si="194"/>
        <v>40939.948773148149</v>
      </c>
      <c r="T3088" s="17">
        <f t="shared" si="195"/>
        <v>40960.948773148149</v>
      </c>
    </row>
    <row r="3089" spans="1:20" hidden="1" x14ac:dyDescent="0.25">
      <c r="A3089" s="7">
        <v>3122</v>
      </c>
      <c r="B3089" s="8" t="s">
        <v>3122</v>
      </c>
      <c r="C3089" s="8" t="s">
        <v>7232</v>
      </c>
      <c r="D3089" s="9">
        <v>199</v>
      </c>
      <c r="E3089" s="10">
        <v>116</v>
      </c>
      <c r="F3089" s="7" t="s">
        <v>8219</v>
      </c>
      <c r="G3089" s="7" t="s">
        <v>8223</v>
      </c>
      <c r="H3089" s="7" t="s">
        <v>8245</v>
      </c>
      <c r="I3089" s="7">
        <v>1478733732</v>
      </c>
      <c r="J3089" s="7">
        <v>1478298132</v>
      </c>
      <c r="K3089" s="7" t="b">
        <v>0</v>
      </c>
      <c r="L3089" s="7">
        <v>2</v>
      </c>
      <c r="M3089" s="7" t="b">
        <v>0</v>
      </c>
      <c r="N3089" s="7" t="s">
        <v>8301</v>
      </c>
      <c r="O3089" s="7">
        <f t="shared" si="192"/>
        <v>58</v>
      </c>
      <c r="P3089" s="7">
        <f t="shared" si="193"/>
        <v>58</v>
      </c>
      <c r="Q3089" s="11" t="s">
        <v>8315</v>
      </c>
      <c r="R3089" s="7" t="s">
        <v>8355</v>
      </c>
      <c r="S3089" s="17">
        <f t="shared" si="194"/>
        <v>42678.932083333333</v>
      </c>
      <c r="T3089" s="17">
        <f t="shared" si="195"/>
        <v>42683.973750000005</v>
      </c>
    </row>
    <row r="3090" spans="1:20" ht="37.5" x14ac:dyDescent="0.25">
      <c r="A3090" s="7">
        <v>3789</v>
      </c>
      <c r="B3090" s="8" t="s">
        <v>3786</v>
      </c>
      <c r="C3090" s="8" t="s">
        <v>7899</v>
      </c>
      <c r="D3090" s="9">
        <v>3550</v>
      </c>
      <c r="E3090" s="10">
        <v>116</v>
      </c>
      <c r="F3090" s="7" t="s">
        <v>8220</v>
      </c>
      <c r="G3090" s="7" t="s">
        <v>8224</v>
      </c>
      <c r="H3090" s="7" t="s">
        <v>8246</v>
      </c>
      <c r="I3090" s="7">
        <v>1434395418</v>
      </c>
      <c r="J3090" s="7">
        <v>1431630618</v>
      </c>
      <c r="K3090" s="7" t="b">
        <v>0</v>
      </c>
      <c r="L3090" s="7">
        <v>4</v>
      </c>
      <c r="M3090" s="7" t="b">
        <v>0</v>
      </c>
      <c r="N3090" s="7" t="s">
        <v>8303</v>
      </c>
      <c r="O3090" s="7">
        <f t="shared" si="192"/>
        <v>3</v>
      </c>
      <c r="P3090" s="7">
        <f t="shared" si="193"/>
        <v>29</v>
      </c>
      <c r="Q3090" s="11" t="s">
        <v>8315</v>
      </c>
      <c r="R3090" s="7" t="s">
        <v>8357</v>
      </c>
      <c r="S3090" s="17">
        <f t="shared" si="194"/>
        <v>42138.798819444448</v>
      </c>
      <c r="T3090" s="17">
        <f t="shared" si="195"/>
        <v>42170.798819444448</v>
      </c>
    </row>
    <row r="3091" spans="1:20" ht="37.5" hidden="1" x14ac:dyDescent="0.25">
      <c r="A3091" s="7">
        <v>146</v>
      </c>
      <c r="B3091" s="8" t="s">
        <v>148</v>
      </c>
      <c r="C3091" s="8" t="s">
        <v>4256</v>
      </c>
      <c r="D3091" s="9">
        <v>20000</v>
      </c>
      <c r="E3091" s="10">
        <v>115</v>
      </c>
      <c r="F3091" s="7" t="s">
        <v>8219</v>
      </c>
      <c r="G3091" s="7" t="s">
        <v>8223</v>
      </c>
      <c r="H3091" s="7" t="s">
        <v>8245</v>
      </c>
      <c r="I3091" s="7">
        <v>1484698998</v>
      </c>
      <c r="J3091" s="7">
        <v>1479514998</v>
      </c>
      <c r="K3091" s="7" t="b">
        <v>0</v>
      </c>
      <c r="L3091" s="7">
        <v>3</v>
      </c>
      <c r="M3091" s="7" t="b">
        <v>0</v>
      </c>
      <c r="N3091" s="7" t="s">
        <v>8265</v>
      </c>
      <c r="O3091" s="7">
        <f t="shared" si="192"/>
        <v>1</v>
      </c>
      <c r="P3091" s="7">
        <f t="shared" si="193"/>
        <v>38.33</v>
      </c>
      <c r="Q3091" s="11" t="s">
        <v>8308</v>
      </c>
      <c r="R3091" s="7" t="s">
        <v>8311</v>
      </c>
      <c r="S3091" s="17">
        <f t="shared" si="194"/>
        <v>42693.016180555554</v>
      </c>
      <c r="T3091" s="17">
        <f t="shared" si="195"/>
        <v>42753.016180555554</v>
      </c>
    </row>
    <row r="3092" spans="1:20" ht="50" hidden="1" x14ac:dyDescent="0.25">
      <c r="A3092" s="7">
        <v>593</v>
      </c>
      <c r="B3092" s="8" t="s">
        <v>594</v>
      </c>
      <c r="C3092" s="8" t="s">
        <v>4703</v>
      </c>
      <c r="D3092" s="9">
        <v>500</v>
      </c>
      <c r="E3092" s="10">
        <v>115</v>
      </c>
      <c r="F3092" s="7" t="s">
        <v>8220</v>
      </c>
      <c r="G3092" s="7" t="s">
        <v>8224</v>
      </c>
      <c r="H3092" s="7" t="s">
        <v>8246</v>
      </c>
      <c r="I3092" s="7">
        <v>1428333345</v>
      </c>
      <c r="J3092" s="7">
        <v>1425744945</v>
      </c>
      <c r="K3092" s="7" t="b">
        <v>0</v>
      </c>
      <c r="L3092" s="7">
        <v>7</v>
      </c>
      <c r="M3092" s="7" t="b">
        <v>0</v>
      </c>
      <c r="N3092" s="7" t="s">
        <v>8270</v>
      </c>
      <c r="O3092" s="7">
        <f t="shared" si="192"/>
        <v>23</v>
      </c>
      <c r="P3092" s="7">
        <f t="shared" si="193"/>
        <v>16.43</v>
      </c>
      <c r="Q3092" s="11" t="s">
        <v>8317</v>
      </c>
      <c r="R3092" s="7" t="s">
        <v>8318</v>
      </c>
      <c r="S3092" s="17">
        <f t="shared" si="194"/>
        <v>42070.677604166667</v>
      </c>
      <c r="T3092" s="17">
        <f t="shared" si="195"/>
        <v>42100.635937500003</v>
      </c>
    </row>
    <row r="3093" spans="1:20" ht="50" hidden="1" x14ac:dyDescent="0.25">
      <c r="A3093" s="7">
        <v>2124</v>
      </c>
      <c r="B3093" s="8" t="s">
        <v>2125</v>
      </c>
      <c r="C3093" s="8" t="s">
        <v>6234</v>
      </c>
      <c r="D3093" s="9">
        <v>1100</v>
      </c>
      <c r="E3093" s="10">
        <v>115</v>
      </c>
      <c r="F3093" s="7" t="s">
        <v>8220</v>
      </c>
      <c r="G3093" s="7" t="s">
        <v>8223</v>
      </c>
      <c r="H3093" s="7" t="s">
        <v>8245</v>
      </c>
      <c r="I3093" s="7">
        <v>1291093200</v>
      </c>
      <c r="J3093" s="7">
        <v>1286930435</v>
      </c>
      <c r="K3093" s="7" t="b">
        <v>0</v>
      </c>
      <c r="L3093" s="7">
        <v>5</v>
      </c>
      <c r="M3093" s="7" t="b">
        <v>0</v>
      </c>
      <c r="N3093" s="7" t="s">
        <v>8280</v>
      </c>
      <c r="O3093" s="7">
        <f t="shared" si="192"/>
        <v>10</v>
      </c>
      <c r="P3093" s="7">
        <f t="shared" si="193"/>
        <v>23</v>
      </c>
      <c r="Q3093" s="11" t="s">
        <v>8331</v>
      </c>
      <c r="R3093" s="7" t="s">
        <v>8332</v>
      </c>
      <c r="S3093" s="17">
        <f t="shared" si="194"/>
        <v>40464.028182870366</v>
      </c>
      <c r="T3093" s="17">
        <f t="shared" si="195"/>
        <v>40512.208333333336</v>
      </c>
    </row>
    <row r="3094" spans="1:20" ht="37.5" hidden="1" x14ac:dyDescent="0.25">
      <c r="A3094" s="7">
        <v>2155</v>
      </c>
      <c r="B3094" s="8" t="s">
        <v>2156</v>
      </c>
      <c r="C3094" s="8" t="s">
        <v>6265</v>
      </c>
      <c r="D3094" s="9">
        <v>5000</v>
      </c>
      <c r="E3094" s="10">
        <v>115</v>
      </c>
      <c r="F3094" s="7" t="s">
        <v>8220</v>
      </c>
      <c r="G3094" s="7" t="s">
        <v>8224</v>
      </c>
      <c r="H3094" s="7" t="s">
        <v>8246</v>
      </c>
      <c r="I3094" s="7">
        <v>1459443385</v>
      </c>
      <c r="J3094" s="7">
        <v>1456854985</v>
      </c>
      <c r="K3094" s="7" t="b">
        <v>0</v>
      </c>
      <c r="L3094" s="7">
        <v>5</v>
      </c>
      <c r="M3094" s="7" t="b">
        <v>0</v>
      </c>
      <c r="N3094" s="7" t="s">
        <v>8280</v>
      </c>
      <c r="O3094" s="7">
        <f t="shared" si="192"/>
        <v>2</v>
      </c>
      <c r="P3094" s="7">
        <f t="shared" si="193"/>
        <v>23</v>
      </c>
      <c r="Q3094" s="11" t="s">
        <v>8331</v>
      </c>
      <c r="R3094" s="7" t="s">
        <v>8332</v>
      </c>
      <c r="S3094" s="17">
        <f t="shared" si="194"/>
        <v>42430.747511574074</v>
      </c>
      <c r="T3094" s="17">
        <f t="shared" si="195"/>
        <v>42460.70584490741</v>
      </c>
    </row>
    <row r="3095" spans="1:20" ht="37.5" hidden="1" x14ac:dyDescent="0.25">
      <c r="A3095" s="7">
        <v>503</v>
      </c>
      <c r="B3095" s="8" t="s">
        <v>504</v>
      </c>
      <c r="C3095" s="8" t="s">
        <v>4613</v>
      </c>
      <c r="D3095" s="9">
        <v>6500</v>
      </c>
      <c r="E3095" s="10">
        <v>114</v>
      </c>
      <c r="F3095" s="7" t="s">
        <v>8220</v>
      </c>
      <c r="G3095" s="7" t="s">
        <v>8224</v>
      </c>
      <c r="H3095" s="7" t="s">
        <v>8246</v>
      </c>
      <c r="I3095" s="7">
        <v>1421498303</v>
      </c>
      <c r="J3095" s="7">
        <v>1418906303</v>
      </c>
      <c r="K3095" s="7" t="b">
        <v>0</v>
      </c>
      <c r="L3095" s="7">
        <v>9</v>
      </c>
      <c r="M3095" s="7" t="b">
        <v>0</v>
      </c>
      <c r="N3095" s="7" t="s">
        <v>8268</v>
      </c>
      <c r="O3095" s="7">
        <f t="shared" si="192"/>
        <v>2</v>
      </c>
      <c r="P3095" s="7">
        <f t="shared" si="193"/>
        <v>12.67</v>
      </c>
      <c r="Q3095" s="11" t="s">
        <v>8308</v>
      </c>
      <c r="R3095" s="7" t="s">
        <v>8314</v>
      </c>
      <c r="S3095" s="17">
        <f t="shared" si="194"/>
        <v>41991.526655092588</v>
      </c>
      <c r="T3095" s="17">
        <f t="shared" si="195"/>
        <v>42021.526655092588</v>
      </c>
    </row>
    <row r="3096" spans="1:20" ht="37.5" hidden="1" x14ac:dyDescent="0.25">
      <c r="A3096" s="7">
        <v>880</v>
      </c>
      <c r="B3096" s="8" t="s">
        <v>881</v>
      </c>
      <c r="C3096" s="8" t="s">
        <v>4990</v>
      </c>
      <c r="D3096" s="9">
        <v>3780</v>
      </c>
      <c r="E3096" s="10">
        <v>113</v>
      </c>
      <c r="F3096" s="7" t="s">
        <v>8220</v>
      </c>
      <c r="G3096" s="7" t="s">
        <v>8223</v>
      </c>
      <c r="H3096" s="7" t="s">
        <v>8245</v>
      </c>
      <c r="I3096" s="7">
        <v>1351582938</v>
      </c>
      <c r="J3096" s="7">
        <v>1348731738</v>
      </c>
      <c r="K3096" s="7" t="b">
        <v>0</v>
      </c>
      <c r="L3096" s="7">
        <v>8</v>
      </c>
      <c r="M3096" s="7" t="b">
        <v>0</v>
      </c>
      <c r="N3096" s="7" t="s">
        <v>8277</v>
      </c>
      <c r="O3096" s="7">
        <f t="shared" si="192"/>
        <v>3</v>
      </c>
      <c r="P3096" s="7">
        <f t="shared" si="193"/>
        <v>14.13</v>
      </c>
      <c r="Q3096" s="11" t="s">
        <v>8323</v>
      </c>
      <c r="R3096" s="7" t="s">
        <v>8327</v>
      </c>
      <c r="S3096" s="17">
        <f t="shared" si="194"/>
        <v>41179.32104166667</v>
      </c>
      <c r="T3096" s="17">
        <f t="shared" si="195"/>
        <v>41212.32104166667</v>
      </c>
    </row>
    <row r="3097" spans="1:20" ht="37.5" hidden="1" x14ac:dyDescent="0.25">
      <c r="A3097" s="7">
        <v>232</v>
      </c>
      <c r="B3097" s="8" t="s">
        <v>234</v>
      </c>
      <c r="C3097" s="8" t="s">
        <v>4342</v>
      </c>
      <c r="D3097" s="9">
        <v>4000</v>
      </c>
      <c r="E3097" s="10">
        <v>110</v>
      </c>
      <c r="F3097" s="7" t="s">
        <v>8220</v>
      </c>
      <c r="G3097" s="7" t="s">
        <v>8224</v>
      </c>
      <c r="H3097" s="7" t="s">
        <v>8246</v>
      </c>
      <c r="I3097" s="7">
        <v>1425066546</v>
      </c>
      <c r="J3097" s="7">
        <v>1422474546</v>
      </c>
      <c r="K3097" s="7" t="b">
        <v>0</v>
      </c>
      <c r="L3097" s="7">
        <v>7</v>
      </c>
      <c r="M3097" s="7" t="b">
        <v>0</v>
      </c>
      <c r="N3097" s="7" t="s">
        <v>8266</v>
      </c>
      <c r="O3097" s="7">
        <f t="shared" si="192"/>
        <v>3</v>
      </c>
      <c r="P3097" s="7">
        <f t="shared" si="193"/>
        <v>15.71</v>
      </c>
      <c r="Q3097" s="11" t="s">
        <v>8308</v>
      </c>
      <c r="R3097" s="7" t="s">
        <v>8312</v>
      </c>
      <c r="S3097" s="17">
        <f t="shared" si="194"/>
        <v>42032.82576388889</v>
      </c>
      <c r="T3097" s="17">
        <f t="shared" si="195"/>
        <v>42062.82576388889</v>
      </c>
    </row>
    <row r="3098" spans="1:20" ht="37.5" hidden="1" x14ac:dyDescent="0.25">
      <c r="A3098" s="7">
        <v>1735</v>
      </c>
      <c r="B3098" s="8" t="s">
        <v>1736</v>
      </c>
      <c r="C3098" s="8" t="s">
        <v>5845</v>
      </c>
      <c r="D3098" s="9">
        <v>1000</v>
      </c>
      <c r="E3098" s="10">
        <v>110</v>
      </c>
      <c r="F3098" s="7" t="s">
        <v>8220</v>
      </c>
      <c r="G3098" s="7" t="s">
        <v>8223</v>
      </c>
      <c r="H3098" s="7" t="s">
        <v>8245</v>
      </c>
      <c r="I3098" s="7">
        <v>1470598345</v>
      </c>
      <c r="J3098" s="7">
        <v>1468006345</v>
      </c>
      <c r="K3098" s="7" t="b">
        <v>0</v>
      </c>
      <c r="L3098" s="7">
        <v>2</v>
      </c>
      <c r="M3098" s="7" t="b">
        <v>0</v>
      </c>
      <c r="N3098" s="7" t="s">
        <v>8291</v>
      </c>
      <c r="O3098" s="7">
        <f t="shared" si="192"/>
        <v>11</v>
      </c>
      <c r="P3098" s="7">
        <f t="shared" si="193"/>
        <v>55</v>
      </c>
      <c r="Q3098" s="11" t="s">
        <v>8323</v>
      </c>
      <c r="R3098" s="7" t="s">
        <v>8345</v>
      </c>
      <c r="S3098" s="17">
        <f t="shared" si="194"/>
        <v>42559.814178240747</v>
      </c>
      <c r="T3098" s="17">
        <f t="shared" si="195"/>
        <v>42589.814178240747</v>
      </c>
    </row>
    <row r="3099" spans="1:20" ht="25" hidden="1" x14ac:dyDescent="0.25">
      <c r="A3099" s="7">
        <v>2749</v>
      </c>
      <c r="B3099" s="8" t="s">
        <v>2749</v>
      </c>
      <c r="C3099" s="8" t="s">
        <v>6859</v>
      </c>
      <c r="D3099" s="9">
        <v>10000</v>
      </c>
      <c r="E3099" s="10">
        <v>110</v>
      </c>
      <c r="F3099" s="7" t="s">
        <v>8220</v>
      </c>
      <c r="G3099" s="7" t="s">
        <v>8223</v>
      </c>
      <c r="H3099" s="7" t="s">
        <v>8245</v>
      </c>
      <c r="I3099" s="7">
        <v>1428171037</v>
      </c>
      <c r="J3099" s="7">
        <v>1425582637</v>
      </c>
      <c r="K3099" s="7" t="b">
        <v>0</v>
      </c>
      <c r="L3099" s="7">
        <v>2</v>
      </c>
      <c r="M3099" s="7" t="b">
        <v>0</v>
      </c>
      <c r="N3099" s="7" t="s">
        <v>8302</v>
      </c>
      <c r="O3099" s="7">
        <f t="shared" si="192"/>
        <v>1</v>
      </c>
      <c r="P3099" s="7">
        <f t="shared" si="193"/>
        <v>55</v>
      </c>
      <c r="Q3099" s="11" t="s">
        <v>8320</v>
      </c>
      <c r="R3099" s="7" t="s">
        <v>8356</v>
      </c>
      <c r="S3099" s="17">
        <f t="shared" si="194"/>
        <v>42068.799039351856</v>
      </c>
      <c r="T3099" s="17">
        <f t="shared" si="195"/>
        <v>42098.757372685184</v>
      </c>
    </row>
    <row r="3100" spans="1:20" ht="50" hidden="1" x14ac:dyDescent="0.25">
      <c r="A3100" s="7">
        <v>3198</v>
      </c>
      <c r="B3100" s="8" t="s">
        <v>3198</v>
      </c>
      <c r="C3100" s="8" t="s">
        <v>7308</v>
      </c>
      <c r="D3100" s="9">
        <v>30000</v>
      </c>
      <c r="E3100" s="10">
        <v>110</v>
      </c>
      <c r="F3100" s="7" t="s">
        <v>8220</v>
      </c>
      <c r="G3100" s="7" t="s">
        <v>8231</v>
      </c>
      <c r="H3100" s="7" t="s">
        <v>8252</v>
      </c>
      <c r="I3100" s="7">
        <v>1424081477</v>
      </c>
      <c r="J3100" s="7">
        <v>1420798277</v>
      </c>
      <c r="K3100" s="7" t="b">
        <v>0</v>
      </c>
      <c r="L3100" s="7">
        <v>3</v>
      </c>
      <c r="M3100" s="7" t="b">
        <v>0</v>
      </c>
      <c r="N3100" s="7" t="s">
        <v>8303</v>
      </c>
      <c r="O3100" s="7">
        <f t="shared" si="192"/>
        <v>0</v>
      </c>
      <c r="P3100" s="7">
        <f t="shared" si="193"/>
        <v>36.67</v>
      </c>
      <c r="Q3100" s="11" t="s">
        <v>8315</v>
      </c>
      <c r="R3100" s="7" t="s">
        <v>8357</v>
      </c>
      <c r="S3100" s="17">
        <f t="shared" si="194"/>
        <v>42013.424502314811</v>
      </c>
      <c r="T3100" s="17">
        <f t="shared" si="195"/>
        <v>42051.424502314811</v>
      </c>
    </row>
    <row r="3101" spans="1:20" ht="37.5" hidden="1" x14ac:dyDescent="0.25">
      <c r="A3101" s="7">
        <v>3979</v>
      </c>
      <c r="B3101" s="8" t="s">
        <v>3976</v>
      </c>
      <c r="C3101" s="8" t="s">
        <v>8086</v>
      </c>
      <c r="D3101" s="9">
        <v>6000</v>
      </c>
      <c r="E3101" s="10">
        <v>110</v>
      </c>
      <c r="F3101" s="7" t="s">
        <v>8220</v>
      </c>
      <c r="G3101" s="7" t="s">
        <v>8224</v>
      </c>
      <c r="H3101" s="7" t="s">
        <v>8246</v>
      </c>
      <c r="I3101" s="7">
        <v>1427659200</v>
      </c>
      <c r="J3101" s="7">
        <v>1425678057</v>
      </c>
      <c r="K3101" s="7" t="b">
        <v>0</v>
      </c>
      <c r="L3101" s="7">
        <v>6</v>
      </c>
      <c r="M3101" s="7" t="b">
        <v>0</v>
      </c>
      <c r="N3101" s="7" t="s">
        <v>8269</v>
      </c>
      <c r="O3101" s="7">
        <f t="shared" si="192"/>
        <v>2</v>
      </c>
      <c r="P3101" s="7">
        <f t="shared" si="193"/>
        <v>18.329999999999998</v>
      </c>
      <c r="Q3101" s="11" t="s">
        <v>8315</v>
      </c>
      <c r="R3101" s="7" t="s">
        <v>8316</v>
      </c>
      <c r="S3101" s="17">
        <f t="shared" si="194"/>
        <v>42069.903437500005</v>
      </c>
      <c r="T3101" s="17">
        <f t="shared" si="195"/>
        <v>42092.833333333328</v>
      </c>
    </row>
    <row r="3102" spans="1:20" ht="37.5" hidden="1" x14ac:dyDescent="0.25">
      <c r="A3102" s="7">
        <v>4047</v>
      </c>
      <c r="B3102" s="8" t="s">
        <v>4043</v>
      </c>
      <c r="C3102" s="8" t="s">
        <v>8151</v>
      </c>
      <c r="D3102" s="9">
        <v>5000</v>
      </c>
      <c r="E3102" s="10">
        <v>110</v>
      </c>
      <c r="F3102" s="7" t="s">
        <v>8220</v>
      </c>
      <c r="G3102" s="7" t="s">
        <v>8223</v>
      </c>
      <c r="H3102" s="7" t="s">
        <v>8245</v>
      </c>
      <c r="I3102" s="7">
        <v>1420938000</v>
      </c>
      <c r="J3102" s="7">
        <v>1418862743</v>
      </c>
      <c r="K3102" s="7" t="b">
        <v>0</v>
      </c>
      <c r="L3102" s="7">
        <v>4</v>
      </c>
      <c r="M3102" s="7" t="b">
        <v>0</v>
      </c>
      <c r="N3102" s="7" t="s">
        <v>8269</v>
      </c>
      <c r="O3102" s="7">
        <f t="shared" si="192"/>
        <v>2</v>
      </c>
      <c r="P3102" s="7">
        <f t="shared" si="193"/>
        <v>27.5</v>
      </c>
      <c r="Q3102" s="11" t="s">
        <v>8315</v>
      </c>
      <c r="R3102" s="7" t="s">
        <v>8316</v>
      </c>
      <c r="S3102" s="17">
        <f t="shared" si="194"/>
        <v>41991.022488425922</v>
      </c>
      <c r="T3102" s="17">
        <f t="shared" si="195"/>
        <v>42015.041666666672</v>
      </c>
    </row>
    <row r="3103" spans="1:20" ht="37.5" hidden="1" x14ac:dyDescent="0.25">
      <c r="A3103" s="7">
        <v>4053</v>
      </c>
      <c r="B3103" s="8" t="s">
        <v>4049</v>
      </c>
      <c r="C3103" s="8" t="s">
        <v>8157</v>
      </c>
      <c r="D3103" s="9">
        <v>500</v>
      </c>
      <c r="E3103" s="10">
        <v>110</v>
      </c>
      <c r="F3103" s="7" t="s">
        <v>8220</v>
      </c>
      <c r="G3103" s="7" t="s">
        <v>8224</v>
      </c>
      <c r="H3103" s="7" t="s">
        <v>8246</v>
      </c>
      <c r="I3103" s="7">
        <v>1416081600</v>
      </c>
      <c r="J3103" s="7">
        <v>1413477228</v>
      </c>
      <c r="K3103" s="7" t="b">
        <v>0</v>
      </c>
      <c r="L3103" s="7">
        <v>2</v>
      </c>
      <c r="M3103" s="7" t="b">
        <v>0</v>
      </c>
      <c r="N3103" s="7" t="s">
        <v>8269</v>
      </c>
      <c r="O3103" s="7">
        <f t="shared" si="192"/>
        <v>22</v>
      </c>
      <c r="P3103" s="7">
        <f t="shared" si="193"/>
        <v>55</v>
      </c>
      <c r="Q3103" s="11" t="s">
        <v>8315</v>
      </c>
      <c r="R3103" s="7" t="s">
        <v>8316</v>
      </c>
      <c r="S3103" s="17">
        <f t="shared" si="194"/>
        <v>41928.690138888887</v>
      </c>
      <c r="T3103" s="17">
        <f t="shared" si="195"/>
        <v>41958.833333333328</v>
      </c>
    </row>
    <row r="3104" spans="1:20" ht="37.5" hidden="1" x14ac:dyDescent="0.25">
      <c r="A3104" s="7">
        <v>1118</v>
      </c>
      <c r="B3104" s="8" t="s">
        <v>1119</v>
      </c>
      <c r="C3104" s="8" t="s">
        <v>5228</v>
      </c>
      <c r="D3104" s="9">
        <v>4500</v>
      </c>
      <c r="E3104" s="10">
        <v>109</v>
      </c>
      <c r="F3104" s="7" t="s">
        <v>8220</v>
      </c>
      <c r="G3104" s="7" t="s">
        <v>8225</v>
      </c>
      <c r="H3104" s="7" t="s">
        <v>8247</v>
      </c>
      <c r="I3104" s="7">
        <v>1396666779</v>
      </c>
      <c r="J3104" s="7">
        <v>1394078379</v>
      </c>
      <c r="K3104" s="7" t="b">
        <v>0</v>
      </c>
      <c r="L3104" s="7">
        <v>3</v>
      </c>
      <c r="M3104" s="7" t="b">
        <v>0</v>
      </c>
      <c r="N3104" s="7" t="s">
        <v>8280</v>
      </c>
      <c r="O3104" s="7">
        <f t="shared" si="192"/>
        <v>2</v>
      </c>
      <c r="P3104" s="7">
        <f t="shared" si="193"/>
        <v>36.33</v>
      </c>
      <c r="Q3104" s="11" t="s">
        <v>8331</v>
      </c>
      <c r="R3104" s="7" t="s">
        <v>8332</v>
      </c>
      <c r="S3104" s="17">
        <f t="shared" si="194"/>
        <v>41704.16642361111</v>
      </c>
      <c r="T3104" s="17">
        <f t="shared" si="195"/>
        <v>41734.124756944446</v>
      </c>
    </row>
    <row r="3105" spans="1:20" ht="37.5" hidden="1" x14ac:dyDescent="0.25">
      <c r="A3105" s="7">
        <v>2326</v>
      </c>
      <c r="B3105" s="8" t="s">
        <v>2327</v>
      </c>
      <c r="C3105" s="8" t="s">
        <v>6436</v>
      </c>
      <c r="D3105" s="9">
        <v>15000</v>
      </c>
      <c r="E3105" s="10">
        <v>108</v>
      </c>
      <c r="F3105" s="7" t="s">
        <v>8221</v>
      </c>
      <c r="G3105" s="7" t="s">
        <v>8223</v>
      </c>
      <c r="H3105" s="7" t="s">
        <v>8245</v>
      </c>
      <c r="I3105" s="7">
        <v>1493571600</v>
      </c>
      <c r="J3105" s="7">
        <v>1489106948</v>
      </c>
      <c r="K3105" s="7" t="b">
        <v>0</v>
      </c>
      <c r="L3105" s="7">
        <v>1</v>
      </c>
      <c r="M3105" s="7" t="b">
        <v>0</v>
      </c>
      <c r="N3105" s="7" t="s">
        <v>8296</v>
      </c>
      <c r="O3105" s="7">
        <f t="shared" si="192"/>
        <v>1</v>
      </c>
      <c r="P3105" s="7">
        <f t="shared" si="193"/>
        <v>108</v>
      </c>
      <c r="Q3105" s="11" t="s">
        <v>8334</v>
      </c>
      <c r="R3105" s="7" t="s">
        <v>8350</v>
      </c>
      <c r="S3105" s="17">
        <f t="shared" si="194"/>
        <v>42804.034120370372</v>
      </c>
      <c r="T3105" s="17">
        <f t="shared" si="195"/>
        <v>42855.708333333328</v>
      </c>
    </row>
    <row r="3106" spans="1:20" ht="25" hidden="1" x14ac:dyDescent="0.25">
      <c r="A3106" s="7">
        <v>2351</v>
      </c>
      <c r="B3106" s="8" t="s">
        <v>2352</v>
      </c>
      <c r="C3106" s="8" t="s">
        <v>6461</v>
      </c>
      <c r="D3106" s="9">
        <v>18900</v>
      </c>
      <c r="E3106" s="10">
        <v>108</v>
      </c>
      <c r="F3106" s="7" t="s">
        <v>8219</v>
      </c>
      <c r="G3106" s="7" t="s">
        <v>8227</v>
      </c>
      <c r="H3106" s="7" t="s">
        <v>8249</v>
      </c>
      <c r="I3106" s="7">
        <v>1430360739</v>
      </c>
      <c r="J3106" s="7">
        <v>1427768739</v>
      </c>
      <c r="K3106" s="7" t="b">
        <v>0</v>
      </c>
      <c r="L3106" s="7">
        <v>7</v>
      </c>
      <c r="M3106" s="7" t="b">
        <v>0</v>
      </c>
      <c r="N3106" s="7" t="s">
        <v>8270</v>
      </c>
      <c r="O3106" s="7">
        <f t="shared" si="192"/>
        <v>1</v>
      </c>
      <c r="P3106" s="7">
        <f t="shared" si="193"/>
        <v>15.43</v>
      </c>
      <c r="Q3106" s="11" t="s">
        <v>8317</v>
      </c>
      <c r="R3106" s="7" t="s">
        <v>8318</v>
      </c>
      <c r="S3106" s="17">
        <f t="shared" si="194"/>
        <v>42094.101145833338</v>
      </c>
      <c r="T3106" s="17">
        <f t="shared" si="195"/>
        <v>42124.101145833338</v>
      </c>
    </row>
    <row r="3107" spans="1:20" ht="25" hidden="1" x14ac:dyDescent="0.25">
      <c r="A3107" s="7">
        <v>1791</v>
      </c>
      <c r="B3107" s="8" t="s">
        <v>1792</v>
      </c>
      <c r="C3107" s="8" t="s">
        <v>5901</v>
      </c>
      <c r="D3107" s="9">
        <v>3000</v>
      </c>
      <c r="E3107" s="10">
        <v>107</v>
      </c>
      <c r="F3107" s="7" t="s">
        <v>8220</v>
      </c>
      <c r="G3107" s="7" t="s">
        <v>8224</v>
      </c>
      <c r="H3107" s="7" t="s">
        <v>8246</v>
      </c>
      <c r="I3107" s="7">
        <v>1422553565</v>
      </c>
      <c r="J3107" s="7">
        <v>1417369565</v>
      </c>
      <c r="K3107" s="7" t="b">
        <v>1</v>
      </c>
      <c r="L3107" s="7">
        <v>4</v>
      </c>
      <c r="M3107" s="7" t="b">
        <v>0</v>
      </c>
      <c r="N3107" s="7" t="s">
        <v>8283</v>
      </c>
      <c r="O3107" s="7">
        <f t="shared" si="192"/>
        <v>4</v>
      </c>
      <c r="P3107" s="7">
        <f t="shared" si="193"/>
        <v>26.75</v>
      </c>
      <c r="Q3107" s="11" t="s">
        <v>8336</v>
      </c>
      <c r="R3107" s="7" t="s">
        <v>8337</v>
      </c>
      <c r="S3107" s="17">
        <f t="shared" si="194"/>
        <v>41973.740335648152</v>
      </c>
      <c r="T3107" s="17">
        <f t="shared" si="195"/>
        <v>42033.740335648152</v>
      </c>
    </row>
    <row r="3108" spans="1:20" ht="37.5" hidden="1" x14ac:dyDescent="0.25">
      <c r="A3108" s="7">
        <v>571</v>
      </c>
      <c r="B3108" s="8" t="s">
        <v>572</v>
      </c>
      <c r="C3108" s="8" t="s">
        <v>4681</v>
      </c>
      <c r="D3108" s="9">
        <v>25000</v>
      </c>
      <c r="E3108" s="10">
        <v>106</v>
      </c>
      <c r="F3108" s="7" t="s">
        <v>8220</v>
      </c>
      <c r="G3108" s="7" t="s">
        <v>8223</v>
      </c>
      <c r="H3108" s="7" t="s">
        <v>8245</v>
      </c>
      <c r="I3108" s="7">
        <v>1437969540</v>
      </c>
      <c r="J3108" s="7">
        <v>1436297723</v>
      </c>
      <c r="K3108" s="7" t="b">
        <v>0</v>
      </c>
      <c r="L3108" s="7">
        <v>2</v>
      </c>
      <c r="M3108" s="7" t="b">
        <v>0</v>
      </c>
      <c r="N3108" s="7" t="s">
        <v>8270</v>
      </c>
      <c r="O3108" s="7">
        <f t="shared" si="192"/>
        <v>0</v>
      </c>
      <c r="P3108" s="7">
        <f t="shared" si="193"/>
        <v>53</v>
      </c>
      <c r="Q3108" s="11" t="s">
        <v>8317</v>
      </c>
      <c r="R3108" s="7" t="s">
        <v>8318</v>
      </c>
      <c r="S3108" s="17">
        <f t="shared" si="194"/>
        <v>42192.816238425927</v>
      </c>
      <c r="T3108" s="17">
        <f t="shared" si="195"/>
        <v>42212.165972222225</v>
      </c>
    </row>
    <row r="3109" spans="1:20" ht="37.5" hidden="1" x14ac:dyDescent="0.25">
      <c r="A3109" s="7">
        <v>968</v>
      </c>
      <c r="B3109" s="8" t="s">
        <v>969</v>
      </c>
      <c r="C3109" s="8" t="s">
        <v>5078</v>
      </c>
      <c r="D3109" s="9">
        <v>8000</v>
      </c>
      <c r="E3109" s="10">
        <v>106</v>
      </c>
      <c r="F3109" s="7" t="s">
        <v>8220</v>
      </c>
      <c r="G3109" s="7" t="s">
        <v>8223</v>
      </c>
      <c r="H3109" s="7" t="s">
        <v>8245</v>
      </c>
      <c r="I3109" s="7">
        <v>1408134034</v>
      </c>
      <c r="J3109" s="7">
        <v>1405542034</v>
      </c>
      <c r="K3109" s="7" t="b">
        <v>0</v>
      </c>
      <c r="L3109" s="7">
        <v>4</v>
      </c>
      <c r="M3109" s="7" t="b">
        <v>0</v>
      </c>
      <c r="N3109" s="7" t="s">
        <v>8271</v>
      </c>
      <c r="O3109" s="7">
        <f t="shared" si="192"/>
        <v>1</v>
      </c>
      <c r="P3109" s="7">
        <f t="shared" si="193"/>
        <v>26.5</v>
      </c>
      <c r="Q3109" s="11" t="s">
        <v>8317</v>
      </c>
      <c r="R3109" s="7" t="s">
        <v>8319</v>
      </c>
      <c r="S3109" s="17">
        <f t="shared" si="194"/>
        <v>41836.847615740742</v>
      </c>
      <c r="T3109" s="17">
        <f t="shared" si="195"/>
        <v>41866.847615740742</v>
      </c>
    </row>
    <row r="3110" spans="1:20" ht="62.5" hidden="1" x14ac:dyDescent="0.25">
      <c r="A3110" s="7">
        <v>984</v>
      </c>
      <c r="B3110" s="8" t="s">
        <v>985</v>
      </c>
      <c r="C3110" s="8" t="s">
        <v>5094</v>
      </c>
      <c r="D3110" s="9">
        <v>10000</v>
      </c>
      <c r="E3110" s="10">
        <v>106</v>
      </c>
      <c r="F3110" s="7" t="s">
        <v>8220</v>
      </c>
      <c r="G3110" s="7" t="s">
        <v>8223</v>
      </c>
      <c r="H3110" s="7" t="s">
        <v>8245</v>
      </c>
      <c r="I3110" s="7">
        <v>1427507208</v>
      </c>
      <c r="J3110" s="7">
        <v>1424918808</v>
      </c>
      <c r="K3110" s="7" t="b">
        <v>0</v>
      </c>
      <c r="L3110" s="7">
        <v>3</v>
      </c>
      <c r="M3110" s="7" t="b">
        <v>0</v>
      </c>
      <c r="N3110" s="7" t="s">
        <v>8271</v>
      </c>
      <c r="O3110" s="7">
        <f t="shared" si="192"/>
        <v>1</v>
      </c>
      <c r="P3110" s="7">
        <f t="shared" si="193"/>
        <v>35.33</v>
      </c>
      <c r="Q3110" s="11" t="s">
        <v>8317</v>
      </c>
      <c r="R3110" s="7" t="s">
        <v>8319</v>
      </c>
      <c r="S3110" s="17">
        <f t="shared" si="194"/>
        <v>42061.11583333333</v>
      </c>
      <c r="T3110" s="17">
        <f t="shared" si="195"/>
        <v>42091.074166666673</v>
      </c>
    </row>
    <row r="3111" spans="1:20" ht="37.5" hidden="1" x14ac:dyDescent="0.25">
      <c r="A3111" s="7">
        <v>1322</v>
      </c>
      <c r="B3111" s="8" t="s">
        <v>1323</v>
      </c>
      <c r="C3111" s="8" t="s">
        <v>5432</v>
      </c>
      <c r="D3111" s="9">
        <v>35000</v>
      </c>
      <c r="E3111" s="10">
        <v>106</v>
      </c>
      <c r="F3111" s="7" t="s">
        <v>8219</v>
      </c>
      <c r="G3111" s="7" t="s">
        <v>8224</v>
      </c>
      <c r="H3111" s="7" t="s">
        <v>8246</v>
      </c>
      <c r="I3111" s="7">
        <v>1432223125</v>
      </c>
      <c r="J3111" s="7">
        <v>1429631125</v>
      </c>
      <c r="K3111" s="7" t="b">
        <v>0</v>
      </c>
      <c r="L3111" s="7">
        <v>4</v>
      </c>
      <c r="M3111" s="7" t="b">
        <v>0</v>
      </c>
      <c r="N3111" s="7" t="s">
        <v>8271</v>
      </c>
      <c r="O3111" s="7">
        <f t="shared" si="192"/>
        <v>0</v>
      </c>
      <c r="P3111" s="7">
        <f t="shared" si="193"/>
        <v>26.5</v>
      </c>
      <c r="Q3111" s="11" t="s">
        <v>8317</v>
      </c>
      <c r="R3111" s="7" t="s">
        <v>8319</v>
      </c>
      <c r="S3111" s="17">
        <f t="shared" si="194"/>
        <v>42115.656539351854</v>
      </c>
      <c r="T3111" s="17">
        <f t="shared" si="195"/>
        <v>42145.656539351854</v>
      </c>
    </row>
    <row r="3112" spans="1:20" ht="37.5" hidden="1" x14ac:dyDescent="0.25">
      <c r="A3112" s="7">
        <v>1380</v>
      </c>
      <c r="B3112" s="8" t="s">
        <v>1381</v>
      </c>
      <c r="C3112" s="8" t="s">
        <v>5490</v>
      </c>
      <c r="D3112" s="9">
        <v>25</v>
      </c>
      <c r="E3112" s="10">
        <v>106</v>
      </c>
      <c r="F3112" s="7" t="s">
        <v>8218</v>
      </c>
      <c r="G3112" s="7" t="s">
        <v>8223</v>
      </c>
      <c r="H3112" s="7" t="s">
        <v>8245</v>
      </c>
      <c r="I3112" s="7">
        <v>1433815200</v>
      </c>
      <c r="J3112" s="7">
        <v>1431886706</v>
      </c>
      <c r="K3112" s="7" t="b">
        <v>0</v>
      </c>
      <c r="L3112" s="7">
        <v>5</v>
      </c>
      <c r="M3112" s="7" t="b">
        <v>1</v>
      </c>
      <c r="N3112" s="7" t="s">
        <v>8274</v>
      </c>
      <c r="O3112" s="7">
        <f t="shared" si="192"/>
        <v>424</v>
      </c>
      <c r="P3112" s="7">
        <f t="shared" si="193"/>
        <v>21.2</v>
      </c>
      <c r="Q3112" s="11" t="s">
        <v>8323</v>
      </c>
      <c r="R3112" s="7" t="s">
        <v>8324</v>
      </c>
      <c r="S3112" s="17">
        <f t="shared" si="194"/>
        <v>42141.762800925921</v>
      </c>
      <c r="T3112" s="17">
        <f t="shared" si="195"/>
        <v>42164.083333333328</v>
      </c>
    </row>
    <row r="3113" spans="1:20" ht="37.5" hidden="1" x14ac:dyDescent="0.25">
      <c r="A3113" s="7">
        <v>2648</v>
      </c>
      <c r="B3113" s="8" t="s">
        <v>2648</v>
      </c>
      <c r="C3113" s="8" t="s">
        <v>6758</v>
      </c>
      <c r="D3113" s="9">
        <v>12000</v>
      </c>
      <c r="E3113" s="10">
        <v>106</v>
      </c>
      <c r="F3113" s="7" t="s">
        <v>8219</v>
      </c>
      <c r="G3113" s="7" t="s">
        <v>8223</v>
      </c>
      <c r="H3113" s="7" t="s">
        <v>8245</v>
      </c>
      <c r="I3113" s="7">
        <v>1457543360</v>
      </c>
      <c r="J3113" s="7">
        <v>1454951360</v>
      </c>
      <c r="K3113" s="7" t="b">
        <v>0</v>
      </c>
      <c r="L3113" s="7">
        <v>6</v>
      </c>
      <c r="M3113" s="7" t="b">
        <v>0</v>
      </c>
      <c r="N3113" s="7" t="s">
        <v>8299</v>
      </c>
      <c r="O3113" s="7">
        <f t="shared" si="192"/>
        <v>1</v>
      </c>
      <c r="P3113" s="7">
        <f t="shared" si="193"/>
        <v>17.670000000000002</v>
      </c>
      <c r="Q3113" s="11" t="s">
        <v>8317</v>
      </c>
      <c r="R3113" s="7" t="s">
        <v>8353</v>
      </c>
      <c r="S3113" s="17">
        <f t="shared" si="194"/>
        <v>42408.714814814812</v>
      </c>
      <c r="T3113" s="17">
        <f t="shared" si="195"/>
        <v>42438.714814814812</v>
      </c>
    </row>
    <row r="3114" spans="1:20" ht="37.5" hidden="1" x14ac:dyDescent="0.25">
      <c r="A3114" s="7">
        <v>712</v>
      </c>
      <c r="B3114" s="8" t="s">
        <v>713</v>
      </c>
      <c r="C3114" s="8" t="s">
        <v>4822</v>
      </c>
      <c r="D3114" s="9">
        <v>48500</v>
      </c>
      <c r="E3114" s="10">
        <v>105</v>
      </c>
      <c r="F3114" s="7" t="s">
        <v>8220</v>
      </c>
      <c r="G3114" s="7" t="s">
        <v>8223</v>
      </c>
      <c r="H3114" s="7" t="s">
        <v>8245</v>
      </c>
      <c r="I3114" s="7">
        <v>1455466832</v>
      </c>
      <c r="J3114" s="7">
        <v>1452874832</v>
      </c>
      <c r="K3114" s="7" t="b">
        <v>0</v>
      </c>
      <c r="L3114" s="7">
        <v>4</v>
      </c>
      <c r="M3114" s="7" t="b">
        <v>0</v>
      </c>
      <c r="N3114" s="7" t="s">
        <v>8271</v>
      </c>
      <c r="O3114" s="7">
        <f t="shared" si="192"/>
        <v>0</v>
      </c>
      <c r="P3114" s="7">
        <f t="shared" si="193"/>
        <v>26.25</v>
      </c>
      <c r="Q3114" s="11" t="s">
        <v>8317</v>
      </c>
      <c r="R3114" s="7" t="s">
        <v>8319</v>
      </c>
      <c r="S3114" s="17">
        <f t="shared" si="194"/>
        <v>42384.680925925932</v>
      </c>
      <c r="T3114" s="17">
        <f t="shared" si="195"/>
        <v>42414.680925925932</v>
      </c>
    </row>
    <row r="3115" spans="1:20" ht="25" hidden="1" x14ac:dyDescent="0.25">
      <c r="A3115" s="7">
        <v>1405</v>
      </c>
      <c r="B3115" s="8" t="s">
        <v>1406</v>
      </c>
      <c r="C3115" s="8" t="s">
        <v>5515</v>
      </c>
      <c r="D3115" s="9">
        <v>25000</v>
      </c>
      <c r="E3115" s="10">
        <v>105</v>
      </c>
      <c r="F3115" s="7" t="s">
        <v>8220</v>
      </c>
      <c r="G3115" s="7" t="s">
        <v>8223</v>
      </c>
      <c r="H3115" s="7" t="s">
        <v>8245</v>
      </c>
      <c r="I3115" s="7">
        <v>1417195201</v>
      </c>
      <c r="J3115" s="7">
        <v>1414599601</v>
      </c>
      <c r="K3115" s="7" t="b">
        <v>1</v>
      </c>
      <c r="L3115" s="7">
        <v>17</v>
      </c>
      <c r="M3115" s="7" t="b">
        <v>0</v>
      </c>
      <c r="N3115" s="7" t="s">
        <v>8285</v>
      </c>
      <c r="O3115" s="7">
        <f t="shared" si="192"/>
        <v>0</v>
      </c>
      <c r="P3115" s="7">
        <f t="shared" si="193"/>
        <v>6.18</v>
      </c>
      <c r="Q3115" s="11" t="s">
        <v>8320</v>
      </c>
      <c r="R3115" s="7" t="s">
        <v>8339</v>
      </c>
      <c r="S3115" s="17">
        <f t="shared" si="194"/>
        <v>41941.680567129632</v>
      </c>
      <c r="T3115" s="17">
        <f t="shared" si="195"/>
        <v>41971.722233796296</v>
      </c>
    </row>
    <row r="3116" spans="1:20" ht="37.5" hidden="1" x14ac:dyDescent="0.25">
      <c r="A3116" s="7">
        <v>1481</v>
      </c>
      <c r="B3116" s="8" t="s">
        <v>1482</v>
      </c>
      <c r="C3116" s="8" t="s">
        <v>5591</v>
      </c>
      <c r="D3116" s="9">
        <v>5000</v>
      </c>
      <c r="E3116" s="10">
        <v>105</v>
      </c>
      <c r="F3116" s="7" t="s">
        <v>8220</v>
      </c>
      <c r="G3116" s="7" t="s">
        <v>8228</v>
      </c>
      <c r="H3116" s="7" t="s">
        <v>8250</v>
      </c>
      <c r="I3116" s="7">
        <v>1383430145</v>
      </c>
      <c r="J3116" s="7">
        <v>1380838145</v>
      </c>
      <c r="K3116" s="7" t="b">
        <v>0</v>
      </c>
      <c r="L3116" s="7">
        <v>6</v>
      </c>
      <c r="M3116" s="7" t="b">
        <v>0</v>
      </c>
      <c r="N3116" s="7" t="s">
        <v>8273</v>
      </c>
      <c r="O3116" s="7">
        <f t="shared" si="192"/>
        <v>2</v>
      </c>
      <c r="P3116" s="7">
        <f t="shared" si="193"/>
        <v>17.5</v>
      </c>
      <c r="Q3116" s="11" t="s">
        <v>8320</v>
      </c>
      <c r="R3116" s="7" t="s">
        <v>8322</v>
      </c>
      <c r="S3116" s="17">
        <f t="shared" si="194"/>
        <v>41550.922974537039</v>
      </c>
      <c r="T3116" s="17">
        <f t="shared" si="195"/>
        <v>41580.922974537039</v>
      </c>
    </row>
    <row r="3117" spans="1:20" ht="37.5" hidden="1" x14ac:dyDescent="0.25">
      <c r="A3117" s="7">
        <v>2759</v>
      </c>
      <c r="B3117" s="8" t="s">
        <v>2759</v>
      </c>
      <c r="C3117" s="8" t="s">
        <v>6869</v>
      </c>
      <c r="D3117" s="9">
        <v>1000</v>
      </c>
      <c r="E3117" s="10">
        <v>105</v>
      </c>
      <c r="F3117" s="7" t="s">
        <v>8220</v>
      </c>
      <c r="G3117" s="7" t="s">
        <v>8225</v>
      </c>
      <c r="H3117" s="7" t="s">
        <v>8247</v>
      </c>
      <c r="I3117" s="7">
        <v>1468658866</v>
      </c>
      <c r="J3117" s="7">
        <v>1464943666</v>
      </c>
      <c r="K3117" s="7" t="b">
        <v>0</v>
      </c>
      <c r="L3117" s="7">
        <v>2</v>
      </c>
      <c r="M3117" s="7" t="b">
        <v>0</v>
      </c>
      <c r="N3117" s="7" t="s">
        <v>8302</v>
      </c>
      <c r="O3117" s="7">
        <f t="shared" si="192"/>
        <v>11</v>
      </c>
      <c r="P3117" s="7">
        <f t="shared" si="193"/>
        <v>52.5</v>
      </c>
      <c r="Q3117" s="11" t="s">
        <v>8320</v>
      </c>
      <c r="R3117" s="7" t="s">
        <v>8356</v>
      </c>
      <c r="S3117" s="17">
        <f t="shared" si="194"/>
        <v>42524.36650462963</v>
      </c>
      <c r="T3117" s="17">
        <f t="shared" si="195"/>
        <v>42567.36650462963</v>
      </c>
    </row>
    <row r="3118" spans="1:20" ht="37.5" hidden="1" x14ac:dyDescent="0.25">
      <c r="A3118" s="7">
        <v>3077</v>
      </c>
      <c r="B3118" s="8" t="s">
        <v>3077</v>
      </c>
      <c r="C3118" s="8" t="s">
        <v>7187</v>
      </c>
      <c r="D3118" s="9">
        <v>22000</v>
      </c>
      <c r="E3118" s="10">
        <v>105</v>
      </c>
      <c r="F3118" s="7" t="s">
        <v>8220</v>
      </c>
      <c r="G3118" s="7" t="s">
        <v>8228</v>
      </c>
      <c r="H3118" s="7" t="s">
        <v>8250</v>
      </c>
      <c r="I3118" s="7">
        <v>1488495478</v>
      </c>
      <c r="J3118" s="7">
        <v>1485903478</v>
      </c>
      <c r="K3118" s="7" t="b">
        <v>0</v>
      </c>
      <c r="L3118" s="7">
        <v>2</v>
      </c>
      <c r="M3118" s="7" t="b">
        <v>0</v>
      </c>
      <c r="N3118" s="7" t="s">
        <v>8301</v>
      </c>
      <c r="O3118" s="7">
        <f t="shared" si="192"/>
        <v>0</v>
      </c>
      <c r="P3118" s="7">
        <f t="shared" si="193"/>
        <v>52.5</v>
      </c>
      <c r="Q3118" s="11" t="s">
        <v>8315</v>
      </c>
      <c r="R3118" s="7" t="s">
        <v>8355</v>
      </c>
      <c r="S3118" s="17">
        <f t="shared" si="194"/>
        <v>42766.956921296296</v>
      </c>
      <c r="T3118" s="17">
        <f t="shared" si="195"/>
        <v>42796.956921296296</v>
      </c>
    </row>
    <row r="3119" spans="1:20" ht="37.5" hidden="1" x14ac:dyDescent="0.25">
      <c r="A3119" s="7">
        <v>4017</v>
      </c>
      <c r="B3119" s="8" t="s">
        <v>4013</v>
      </c>
      <c r="C3119" s="8" t="s">
        <v>8122</v>
      </c>
      <c r="D3119" s="9">
        <v>10000</v>
      </c>
      <c r="E3119" s="10">
        <v>105</v>
      </c>
      <c r="F3119" s="7" t="s">
        <v>8220</v>
      </c>
      <c r="G3119" s="7" t="s">
        <v>8223</v>
      </c>
      <c r="H3119" s="7" t="s">
        <v>8245</v>
      </c>
      <c r="I3119" s="7">
        <v>1409846874</v>
      </c>
      <c r="J3119" s="7">
        <v>1407254874</v>
      </c>
      <c r="K3119" s="7" t="b">
        <v>0</v>
      </c>
      <c r="L3119" s="7">
        <v>2</v>
      </c>
      <c r="M3119" s="7" t="b">
        <v>0</v>
      </c>
      <c r="N3119" s="7" t="s">
        <v>8269</v>
      </c>
      <c r="O3119" s="7">
        <f t="shared" si="192"/>
        <v>1</v>
      </c>
      <c r="P3119" s="7">
        <f t="shared" si="193"/>
        <v>52.5</v>
      </c>
      <c r="Q3119" s="11" t="s">
        <v>8315</v>
      </c>
      <c r="R3119" s="7" t="s">
        <v>8316</v>
      </c>
      <c r="S3119" s="17">
        <f t="shared" si="194"/>
        <v>41856.672152777777</v>
      </c>
      <c r="T3119" s="17">
        <f t="shared" si="195"/>
        <v>41886.672152777777</v>
      </c>
    </row>
    <row r="3120" spans="1:20" ht="37.5" hidden="1" x14ac:dyDescent="0.25">
      <c r="A3120" s="7">
        <v>2134</v>
      </c>
      <c r="B3120" s="8" t="s">
        <v>2135</v>
      </c>
      <c r="C3120" s="8" t="s">
        <v>6244</v>
      </c>
      <c r="D3120" s="9">
        <v>6000</v>
      </c>
      <c r="E3120" s="10">
        <v>104</v>
      </c>
      <c r="F3120" s="7" t="s">
        <v>8220</v>
      </c>
      <c r="G3120" s="7" t="s">
        <v>8223</v>
      </c>
      <c r="H3120" s="7" t="s">
        <v>8245</v>
      </c>
      <c r="I3120" s="7">
        <v>1367097391</v>
      </c>
      <c r="J3120" s="7">
        <v>1364505391</v>
      </c>
      <c r="K3120" s="7" t="b">
        <v>0</v>
      </c>
      <c r="L3120" s="7">
        <v>3</v>
      </c>
      <c r="M3120" s="7" t="b">
        <v>0</v>
      </c>
      <c r="N3120" s="7" t="s">
        <v>8280</v>
      </c>
      <c r="O3120" s="7">
        <f t="shared" si="192"/>
        <v>2</v>
      </c>
      <c r="P3120" s="7">
        <f t="shared" si="193"/>
        <v>34.67</v>
      </c>
      <c r="Q3120" s="11" t="s">
        <v>8331</v>
      </c>
      <c r="R3120" s="7" t="s">
        <v>8332</v>
      </c>
      <c r="S3120" s="17">
        <f t="shared" si="194"/>
        <v>41361.886469907404</v>
      </c>
      <c r="T3120" s="17">
        <f t="shared" si="195"/>
        <v>41391.886469907404</v>
      </c>
    </row>
    <row r="3121" spans="1:20" ht="25" hidden="1" x14ac:dyDescent="0.25">
      <c r="A3121" s="7">
        <v>1916</v>
      </c>
      <c r="B3121" s="8" t="s">
        <v>1917</v>
      </c>
      <c r="C3121" s="8" t="s">
        <v>6026</v>
      </c>
      <c r="D3121" s="9">
        <v>20000</v>
      </c>
      <c r="E3121" s="10">
        <v>102</v>
      </c>
      <c r="F3121" s="7" t="s">
        <v>8220</v>
      </c>
      <c r="G3121" s="7" t="s">
        <v>8223</v>
      </c>
      <c r="H3121" s="7" t="s">
        <v>8245</v>
      </c>
      <c r="I3121" s="7">
        <v>1478542375</v>
      </c>
      <c r="J3121" s="7">
        <v>1476378775</v>
      </c>
      <c r="K3121" s="7" t="b">
        <v>0</v>
      </c>
      <c r="L3121" s="7">
        <v>6</v>
      </c>
      <c r="M3121" s="7" t="b">
        <v>0</v>
      </c>
      <c r="N3121" s="7" t="s">
        <v>8292</v>
      </c>
      <c r="O3121" s="7">
        <f t="shared" si="192"/>
        <v>1</v>
      </c>
      <c r="P3121" s="7">
        <f t="shared" si="193"/>
        <v>17</v>
      </c>
      <c r="Q3121" s="11" t="s">
        <v>8317</v>
      </c>
      <c r="R3121" s="7" t="s">
        <v>8346</v>
      </c>
      <c r="S3121" s="17">
        <f t="shared" si="194"/>
        <v>42656.717303240745</v>
      </c>
      <c r="T3121" s="17">
        <f t="shared" si="195"/>
        <v>42681.758969907409</v>
      </c>
    </row>
    <row r="3122" spans="1:20" ht="37.5" x14ac:dyDescent="0.25">
      <c r="A3122" s="7">
        <v>3192</v>
      </c>
      <c r="B3122" s="8" t="s">
        <v>3192</v>
      </c>
      <c r="C3122" s="8" t="s">
        <v>7302</v>
      </c>
      <c r="D3122" s="9">
        <v>10000</v>
      </c>
      <c r="E3122" s="10">
        <v>102</v>
      </c>
      <c r="F3122" s="7" t="s">
        <v>8220</v>
      </c>
      <c r="G3122" s="7" t="s">
        <v>8224</v>
      </c>
      <c r="H3122" s="7" t="s">
        <v>8246</v>
      </c>
      <c r="I3122" s="7">
        <v>1425160800</v>
      </c>
      <c r="J3122" s="7">
        <v>1421274859</v>
      </c>
      <c r="K3122" s="7" t="b">
        <v>0</v>
      </c>
      <c r="L3122" s="7">
        <v>8</v>
      </c>
      <c r="M3122" s="7" t="b">
        <v>0</v>
      </c>
      <c r="N3122" s="7" t="s">
        <v>8303</v>
      </c>
      <c r="O3122" s="7">
        <f t="shared" si="192"/>
        <v>1</v>
      </c>
      <c r="P3122" s="7">
        <f t="shared" si="193"/>
        <v>12.75</v>
      </c>
      <c r="Q3122" s="11" t="s">
        <v>8315</v>
      </c>
      <c r="R3122" s="7" t="s">
        <v>8357</v>
      </c>
      <c r="S3122" s="17">
        <f t="shared" si="194"/>
        <v>42018.94049768518</v>
      </c>
      <c r="T3122" s="17">
        <f t="shared" si="195"/>
        <v>42063.916666666672</v>
      </c>
    </row>
    <row r="3123" spans="1:20" ht="37.5" hidden="1" x14ac:dyDescent="0.25">
      <c r="A3123" s="7">
        <v>640</v>
      </c>
      <c r="B3123" s="8" t="s">
        <v>641</v>
      </c>
      <c r="C3123" s="8" t="s">
        <v>4750</v>
      </c>
      <c r="D3123" s="9">
        <v>70</v>
      </c>
      <c r="E3123" s="10">
        <v>101</v>
      </c>
      <c r="F3123" s="7" t="s">
        <v>8218</v>
      </c>
      <c r="G3123" s="7" t="s">
        <v>8229</v>
      </c>
      <c r="H3123" s="7" t="s">
        <v>8248</v>
      </c>
      <c r="I3123" s="7">
        <v>1480028400</v>
      </c>
      <c r="J3123" s="7">
        <v>1478685915</v>
      </c>
      <c r="K3123" s="7" t="b">
        <v>0</v>
      </c>
      <c r="L3123" s="7">
        <v>2</v>
      </c>
      <c r="M3123" s="7" t="b">
        <v>1</v>
      </c>
      <c r="N3123" s="7" t="s">
        <v>8271</v>
      </c>
      <c r="O3123" s="7">
        <f t="shared" si="192"/>
        <v>144</v>
      </c>
      <c r="P3123" s="7">
        <f t="shared" si="193"/>
        <v>50.5</v>
      </c>
      <c r="Q3123" s="11" t="s">
        <v>8317</v>
      </c>
      <c r="R3123" s="7" t="s">
        <v>8319</v>
      </c>
      <c r="S3123" s="17">
        <f t="shared" si="194"/>
        <v>42683.420312500006</v>
      </c>
      <c r="T3123" s="17">
        <f t="shared" si="195"/>
        <v>42698.958333333328</v>
      </c>
    </row>
    <row r="3124" spans="1:20" ht="37.5" hidden="1" x14ac:dyDescent="0.25">
      <c r="A3124" s="7">
        <v>861</v>
      </c>
      <c r="B3124" s="8" t="s">
        <v>862</v>
      </c>
      <c r="C3124" s="8" t="s">
        <v>4971</v>
      </c>
      <c r="D3124" s="9">
        <v>4500</v>
      </c>
      <c r="E3124" s="10">
        <v>101</v>
      </c>
      <c r="F3124" s="7" t="s">
        <v>8220</v>
      </c>
      <c r="G3124" s="7" t="s">
        <v>8223</v>
      </c>
      <c r="H3124" s="7" t="s">
        <v>8245</v>
      </c>
      <c r="I3124" s="7">
        <v>1474067404</v>
      </c>
      <c r="J3124" s="7">
        <v>1471475404</v>
      </c>
      <c r="K3124" s="7" t="b">
        <v>0</v>
      </c>
      <c r="L3124" s="7">
        <v>2</v>
      </c>
      <c r="M3124" s="7" t="b">
        <v>0</v>
      </c>
      <c r="N3124" s="7" t="s">
        <v>8276</v>
      </c>
      <c r="O3124" s="7">
        <f t="shared" si="192"/>
        <v>2</v>
      </c>
      <c r="P3124" s="7">
        <f t="shared" si="193"/>
        <v>50.5</v>
      </c>
      <c r="Q3124" s="11" t="s">
        <v>8323</v>
      </c>
      <c r="R3124" s="7" t="s">
        <v>8326</v>
      </c>
      <c r="S3124" s="17">
        <f t="shared" si="194"/>
        <v>42599.965324074074</v>
      </c>
      <c r="T3124" s="17">
        <f t="shared" si="195"/>
        <v>42629.965324074074</v>
      </c>
    </row>
    <row r="3125" spans="1:20" ht="37.5" hidden="1" x14ac:dyDescent="0.25">
      <c r="A3125" s="7">
        <v>1550</v>
      </c>
      <c r="B3125" s="8" t="s">
        <v>1551</v>
      </c>
      <c r="C3125" s="8" t="s">
        <v>5660</v>
      </c>
      <c r="D3125" s="9">
        <v>750</v>
      </c>
      <c r="E3125" s="10">
        <v>101</v>
      </c>
      <c r="F3125" s="7" t="s">
        <v>8220</v>
      </c>
      <c r="G3125" s="7" t="s">
        <v>8224</v>
      </c>
      <c r="H3125" s="7" t="s">
        <v>8246</v>
      </c>
      <c r="I3125" s="7">
        <v>1463050034</v>
      </c>
      <c r="J3125" s="7">
        <v>1460458034</v>
      </c>
      <c r="K3125" s="7" t="b">
        <v>0</v>
      </c>
      <c r="L3125" s="7">
        <v>7</v>
      </c>
      <c r="M3125" s="7" t="b">
        <v>0</v>
      </c>
      <c r="N3125" s="7" t="s">
        <v>8287</v>
      </c>
      <c r="O3125" s="7">
        <f t="shared" si="192"/>
        <v>13</v>
      </c>
      <c r="P3125" s="7">
        <f t="shared" si="193"/>
        <v>14.43</v>
      </c>
      <c r="Q3125" s="11" t="s">
        <v>8336</v>
      </c>
      <c r="R3125" s="7" t="s">
        <v>8341</v>
      </c>
      <c r="S3125" s="17">
        <f t="shared" si="194"/>
        <v>42472.449467592596</v>
      </c>
      <c r="T3125" s="17">
        <f t="shared" si="195"/>
        <v>42502.449467592596</v>
      </c>
    </row>
    <row r="3126" spans="1:20" ht="37.5" hidden="1" x14ac:dyDescent="0.25">
      <c r="A3126" s="7">
        <v>3947</v>
      </c>
      <c r="B3126" s="8" t="s">
        <v>3944</v>
      </c>
      <c r="C3126" s="8" t="s">
        <v>8055</v>
      </c>
      <c r="D3126" s="9">
        <v>3000</v>
      </c>
      <c r="E3126" s="10">
        <v>101</v>
      </c>
      <c r="F3126" s="7" t="s">
        <v>8220</v>
      </c>
      <c r="G3126" s="7" t="s">
        <v>8223</v>
      </c>
      <c r="H3126" s="7" t="s">
        <v>8245</v>
      </c>
      <c r="I3126" s="7">
        <v>1475378744</v>
      </c>
      <c r="J3126" s="7">
        <v>1472786744</v>
      </c>
      <c r="K3126" s="7" t="b">
        <v>0</v>
      </c>
      <c r="L3126" s="7">
        <v>2</v>
      </c>
      <c r="M3126" s="7" t="b">
        <v>0</v>
      </c>
      <c r="N3126" s="7" t="s">
        <v>8269</v>
      </c>
      <c r="O3126" s="7">
        <f t="shared" si="192"/>
        <v>3</v>
      </c>
      <c r="P3126" s="7">
        <f t="shared" si="193"/>
        <v>50.5</v>
      </c>
      <c r="Q3126" s="11" t="s">
        <v>8315</v>
      </c>
      <c r="R3126" s="7" t="s">
        <v>8316</v>
      </c>
      <c r="S3126" s="17">
        <f t="shared" si="194"/>
        <v>42615.142870370371</v>
      </c>
      <c r="T3126" s="17">
        <f t="shared" si="195"/>
        <v>42645.142870370371</v>
      </c>
    </row>
    <row r="3127" spans="1:20" ht="37.5" hidden="1" x14ac:dyDescent="0.25">
      <c r="A3127" s="7">
        <v>218</v>
      </c>
      <c r="B3127" s="8" t="s">
        <v>220</v>
      </c>
      <c r="C3127" s="8" t="s">
        <v>4328</v>
      </c>
      <c r="D3127" s="9">
        <v>5000</v>
      </c>
      <c r="E3127" s="10">
        <v>100</v>
      </c>
      <c r="F3127" s="7" t="s">
        <v>8220</v>
      </c>
      <c r="G3127" s="7" t="s">
        <v>8223</v>
      </c>
      <c r="H3127" s="7" t="s">
        <v>8245</v>
      </c>
      <c r="I3127" s="7">
        <v>1431702289</v>
      </c>
      <c r="J3127" s="7">
        <v>1426518289</v>
      </c>
      <c r="K3127" s="7" t="b">
        <v>0</v>
      </c>
      <c r="L3127" s="7">
        <v>1</v>
      </c>
      <c r="M3127" s="7" t="b">
        <v>0</v>
      </c>
      <c r="N3127" s="7" t="s">
        <v>8266</v>
      </c>
      <c r="O3127" s="7">
        <f t="shared" si="192"/>
        <v>2</v>
      </c>
      <c r="P3127" s="7">
        <f t="shared" si="193"/>
        <v>100</v>
      </c>
      <c r="Q3127" s="11" t="s">
        <v>8308</v>
      </c>
      <c r="R3127" s="7" t="s">
        <v>8312</v>
      </c>
      <c r="S3127" s="17">
        <f t="shared" si="194"/>
        <v>42079.628344907411</v>
      </c>
      <c r="T3127" s="17">
        <f t="shared" si="195"/>
        <v>42139.628344907411</v>
      </c>
    </row>
    <row r="3128" spans="1:20" ht="25" hidden="1" x14ac:dyDescent="0.25">
      <c r="A3128" s="7">
        <v>600</v>
      </c>
      <c r="B3128" s="8" t="s">
        <v>601</v>
      </c>
      <c r="C3128" s="8" t="s">
        <v>4710</v>
      </c>
      <c r="D3128" s="9">
        <v>5000</v>
      </c>
      <c r="E3128" s="10">
        <v>100</v>
      </c>
      <c r="F3128" s="7" t="s">
        <v>8219</v>
      </c>
      <c r="G3128" s="7" t="s">
        <v>8223</v>
      </c>
      <c r="H3128" s="7" t="s">
        <v>8245</v>
      </c>
      <c r="I3128" s="7">
        <v>1431198562</v>
      </c>
      <c r="J3128" s="7">
        <v>1426014562</v>
      </c>
      <c r="K3128" s="7" t="b">
        <v>0</v>
      </c>
      <c r="L3128" s="7">
        <v>1</v>
      </c>
      <c r="M3128" s="7" t="b">
        <v>0</v>
      </c>
      <c r="N3128" s="7" t="s">
        <v>8270</v>
      </c>
      <c r="O3128" s="7">
        <f t="shared" si="192"/>
        <v>2</v>
      </c>
      <c r="P3128" s="7">
        <f t="shared" si="193"/>
        <v>100</v>
      </c>
      <c r="Q3128" s="11" t="s">
        <v>8317</v>
      </c>
      <c r="R3128" s="7" t="s">
        <v>8318</v>
      </c>
      <c r="S3128" s="17">
        <f t="shared" si="194"/>
        <v>42073.798171296294</v>
      </c>
      <c r="T3128" s="17">
        <f t="shared" si="195"/>
        <v>42133.798171296294</v>
      </c>
    </row>
    <row r="3129" spans="1:20" hidden="1" x14ac:dyDescent="0.25">
      <c r="A3129" s="7">
        <v>919</v>
      </c>
      <c r="B3129" s="8" t="s">
        <v>920</v>
      </c>
      <c r="C3129" s="8" t="s">
        <v>5029</v>
      </c>
      <c r="D3129" s="9">
        <v>20000</v>
      </c>
      <c r="E3129" s="10">
        <v>100</v>
      </c>
      <c r="F3129" s="7" t="s">
        <v>8220</v>
      </c>
      <c r="G3129" s="7" t="s">
        <v>8223</v>
      </c>
      <c r="H3129" s="7" t="s">
        <v>8245</v>
      </c>
      <c r="I3129" s="7">
        <v>1355930645</v>
      </c>
      <c r="J3129" s="7">
        <v>1352906645</v>
      </c>
      <c r="K3129" s="7" t="b">
        <v>0</v>
      </c>
      <c r="L3129" s="7">
        <v>1</v>
      </c>
      <c r="M3129" s="7" t="b">
        <v>0</v>
      </c>
      <c r="N3129" s="7" t="s">
        <v>8276</v>
      </c>
      <c r="O3129" s="7">
        <f t="shared" si="192"/>
        <v>1</v>
      </c>
      <c r="P3129" s="7">
        <f t="shared" si="193"/>
        <v>100</v>
      </c>
      <c r="Q3129" s="11" t="s">
        <v>8323</v>
      </c>
      <c r="R3129" s="7" t="s">
        <v>8326</v>
      </c>
      <c r="S3129" s="17">
        <f t="shared" si="194"/>
        <v>41227.641724537039</v>
      </c>
      <c r="T3129" s="17">
        <f t="shared" si="195"/>
        <v>41262.641724537039</v>
      </c>
    </row>
    <row r="3130" spans="1:20" ht="37.5" hidden="1" x14ac:dyDescent="0.25">
      <c r="A3130" s="7">
        <v>1100</v>
      </c>
      <c r="B3130" s="8" t="s">
        <v>1101</v>
      </c>
      <c r="C3130" s="8" t="s">
        <v>5210</v>
      </c>
      <c r="D3130" s="9">
        <v>4000</v>
      </c>
      <c r="E3130" s="10">
        <v>100</v>
      </c>
      <c r="F3130" s="7" t="s">
        <v>8220</v>
      </c>
      <c r="G3130" s="7" t="s">
        <v>8235</v>
      </c>
      <c r="H3130" s="7" t="s">
        <v>8248</v>
      </c>
      <c r="I3130" s="7">
        <v>1455417571</v>
      </c>
      <c r="J3130" s="7">
        <v>1452825571</v>
      </c>
      <c r="K3130" s="7" t="b">
        <v>0</v>
      </c>
      <c r="L3130" s="7">
        <v>10</v>
      </c>
      <c r="M3130" s="7" t="b">
        <v>0</v>
      </c>
      <c r="N3130" s="7" t="s">
        <v>8280</v>
      </c>
      <c r="O3130" s="7">
        <f t="shared" si="192"/>
        <v>3</v>
      </c>
      <c r="P3130" s="7">
        <f t="shared" si="193"/>
        <v>10</v>
      </c>
      <c r="Q3130" s="11" t="s">
        <v>8331</v>
      </c>
      <c r="R3130" s="7" t="s">
        <v>8332</v>
      </c>
      <c r="S3130" s="17">
        <f t="shared" si="194"/>
        <v>42384.110775462963</v>
      </c>
      <c r="T3130" s="17">
        <f t="shared" si="195"/>
        <v>42414.110775462963</v>
      </c>
    </row>
    <row r="3131" spans="1:20" ht="37.5" hidden="1" x14ac:dyDescent="0.25">
      <c r="A3131" s="7">
        <v>1145</v>
      </c>
      <c r="B3131" s="8" t="s">
        <v>1146</v>
      </c>
      <c r="C3131" s="8" t="s">
        <v>5255</v>
      </c>
      <c r="D3131" s="9">
        <v>80000</v>
      </c>
      <c r="E3131" s="10">
        <v>100</v>
      </c>
      <c r="F3131" s="7" t="s">
        <v>8220</v>
      </c>
      <c r="G3131" s="7" t="s">
        <v>8223</v>
      </c>
      <c r="H3131" s="7" t="s">
        <v>8245</v>
      </c>
      <c r="I3131" s="7">
        <v>1412272592</v>
      </c>
      <c r="J3131" s="7">
        <v>1407088592</v>
      </c>
      <c r="K3131" s="7" t="b">
        <v>0</v>
      </c>
      <c r="L3131" s="7">
        <v>1</v>
      </c>
      <c r="M3131" s="7" t="b">
        <v>0</v>
      </c>
      <c r="N3131" s="7" t="s">
        <v>8282</v>
      </c>
      <c r="O3131" s="7">
        <f t="shared" si="192"/>
        <v>0</v>
      </c>
      <c r="P3131" s="7">
        <f t="shared" si="193"/>
        <v>100</v>
      </c>
      <c r="Q3131" s="11" t="s">
        <v>8334</v>
      </c>
      <c r="R3131" s="7" t="s">
        <v>8335</v>
      </c>
      <c r="S3131" s="17">
        <f t="shared" si="194"/>
        <v>41854.747592592597</v>
      </c>
      <c r="T3131" s="17">
        <f t="shared" si="195"/>
        <v>41914.747592592597</v>
      </c>
    </row>
    <row r="3132" spans="1:20" ht="37.5" hidden="1" x14ac:dyDescent="0.25">
      <c r="A3132" s="7">
        <v>1170</v>
      </c>
      <c r="B3132" s="8" t="s">
        <v>1171</v>
      </c>
      <c r="C3132" s="8" t="s">
        <v>5280</v>
      </c>
      <c r="D3132" s="9">
        <v>25000</v>
      </c>
      <c r="E3132" s="10">
        <v>100</v>
      </c>
      <c r="F3132" s="7" t="s">
        <v>8220</v>
      </c>
      <c r="G3132" s="7" t="s">
        <v>8224</v>
      </c>
      <c r="H3132" s="7" t="s">
        <v>8246</v>
      </c>
      <c r="I3132" s="7">
        <v>1433021171</v>
      </c>
      <c r="J3132" s="7">
        <v>1430429171</v>
      </c>
      <c r="K3132" s="7" t="b">
        <v>0</v>
      </c>
      <c r="L3132" s="7">
        <v>2</v>
      </c>
      <c r="M3132" s="7" t="b">
        <v>0</v>
      </c>
      <c r="N3132" s="7" t="s">
        <v>8282</v>
      </c>
      <c r="O3132" s="7">
        <f t="shared" si="192"/>
        <v>0</v>
      </c>
      <c r="P3132" s="7">
        <f t="shared" si="193"/>
        <v>50</v>
      </c>
      <c r="Q3132" s="11" t="s">
        <v>8334</v>
      </c>
      <c r="R3132" s="7" t="s">
        <v>8335</v>
      </c>
      <c r="S3132" s="17">
        <f t="shared" si="194"/>
        <v>42124.893182870372</v>
      </c>
      <c r="T3132" s="17">
        <f t="shared" si="195"/>
        <v>42154.893182870372</v>
      </c>
    </row>
    <row r="3133" spans="1:20" ht="37.5" hidden="1" x14ac:dyDescent="0.25">
      <c r="A3133" s="7">
        <v>1183</v>
      </c>
      <c r="B3133" s="8" t="s">
        <v>1184</v>
      </c>
      <c r="C3133" s="8" t="s">
        <v>5293</v>
      </c>
      <c r="D3133" s="9">
        <v>2500</v>
      </c>
      <c r="E3133" s="10">
        <v>100</v>
      </c>
      <c r="F3133" s="7" t="s">
        <v>8220</v>
      </c>
      <c r="G3133" s="7" t="s">
        <v>8223</v>
      </c>
      <c r="H3133" s="7" t="s">
        <v>8245</v>
      </c>
      <c r="I3133" s="7">
        <v>1478059140</v>
      </c>
      <c r="J3133" s="7">
        <v>1476391223</v>
      </c>
      <c r="K3133" s="7" t="b">
        <v>0</v>
      </c>
      <c r="L3133" s="7">
        <v>3</v>
      </c>
      <c r="M3133" s="7" t="b">
        <v>0</v>
      </c>
      <c r="N3133" s="7" t="s">
        <v>8282</v>
      </c>
      <c r="O3133" s="7">
        <f t="shared" si="192"/>
        <v>4</v>
      </c>
      <c r="P3133" s="7">
        <f t="shared" si="193"/>
        <v>33.33</v>
      </c>
      <c r="Q3133" s="11" t="s">
        <v>8334</v>
      </c>
      <c r="R3133" s="7" t="s">
        <v>8335</v>
      </c>
      <c r="S3133" s="17">
        <f t="shared" si="194"/>
        <v>42656.86137731481</v>
      </c>
      <c r="T3133" s="17">
        <f t="shared" si="195"/>
        <v>42676.165972222225</v>
      </c>
    </row>
    <row r="3134" spans="1:20" ht="37.5" hidden="1" x14ac:dyDescent="0.25">
      <c r="A3134" s="7">
        <v>1342</v>
      </c>
      <c r="B3134" s="8" t="s">
        <v>1343</v>
      </c>
      <c r="C3134" s="8" t="s">
        <v>5452</v>
      </c>
      <c r="D3134" s="9">
        <v>50000</v>
      </c>
      <c r="E3134" s="10">
        <v>100</v>
      </c>
      <c r="F3134" s="7" t="s">
        <v>8219</v>
      </c>
      <c r="G3134" s="7" t="s">
        <v>8223</v>
      </c>
      <c r="H3134" s="7" t="s">
        <v>8245</v>
      </c>
      <c r="I3134" s="7">
        <v>1437161739</v>
      </c>
      <c r="J3134" s="7">
        <v>1434569739</v>
      </c>
      <c r="K3134" s="7" t="b">
        <v>0</v>
      </c>
      <c r="L3134" s="7">
        <v>1</v>
      </c>
      <c r="M3134" s="7" t="b">
        <v>0</v>
      </c>
      <c r="N3134" s="7" t="s">
        <v>8271</v>
      </c>
      <c r="O3134" s="7">
        <f t="shared" si="192"/>
        <v>0</v>
      </c>
      <c r="P3134" s="7">
        <f t="shared" si="193"/>
        <v>100</v>
      </c>
      <c r="Q3134" s="11" t="s">
        <v>8317</v>
      </c>
      <c r="R3134" s="7" t="s">
        <v>8319</v>
      </c>
      <c r="S3134" s="17">
        <f t="shared" si="194"/>
        <v>42172.816423611104</v>
      </c>
      <c r="T3134" s="17">
        <f t="shared" si="195"/>
        <v>42202.816423611104</v>
      </c>
    </row>
    <row r="3135" spans="1:20" ht="50" hidden="1" x14ac:dyDescent="0.25">
      <c r="A3135" s="7">
        <v>1413</v>
      </c>
      <c r="B3135" s="8" t="s">
        <v>1414</v>
      </c>
      <c r="C3135" s="8" t="s">
        <v>5523</v>
      </c>
      <c r="D3135" s="9">
        <v>2000</v>
      </c>
      <c r="E3135" s="10">
        <v>100</v>
      </c>
      <c r="F3135" s="7" t="s">
        <v>8220</v>
      </c>
      <c r="G3135" s="7" t="s">
        <v>8236</v>
      </c>
      <c r="H3135" s="7" t="s">
        <v>8248</v>
      </c>
      <c r="I3135" s="7">
        <v>1455964170</v>
      </c>
      <c r="J3135" s="7">
        <v>1450780170</v>
      </c>
      <c r="K3135" s="7" t="b">
        <v>0</v>
      </c>
      <c r="L3135" s="7">
        <v>1</v>
      </c>
      <c r="M3135" s="7" t="b">
        <v>0</v>
      </c>
      <c r="N3135" s="7" t="s">
        <v>8285</v>
      </c>
      <c r="O3135" s="7">
        <f t="shared" si="192"/>
        <v>5</v>
      </c>
      <c r="P3135" s="7">
        <f t="shared" si="193"/>
        <v>100</v>
      </c>
      <c r="Q3135" s="11" t="s">
        <v>8320</v>
      </c>
      <c r="R3135" s="7" t="s">
        <v>8339</v>
      </c>
      <c r="S3135" s="17">
        <f t="shared" si="194"/>
        <v>42360.437152777777</v>
      </c>
      <c r="T3135" s="17">
        <f t="shared" si="195"/>
        <v>42420.437152777777</v>
      </c>
    </row>
    <row r="3136" spans="1:20" ht="37.5" hidden="1" x14ac:dyDescent="0.25">
      <c r="A3136" s="7">
        <v>1423</v>
      </c>
      <c r="B3136" s="8" t="s">
        <v>1424</v>
      </c>
      <c r="C3136" s="8" t="s">
        <v>5533</v>
      </c>
      <c r="D3136" s="9">
        <v>30000</v>
      </c>
      <c r="E3136" s="10">
        <v>100</v>
      </c>
      <c r="F3136" s="7" t="s">
        <v>8220</v>
      </c>
      <c r="G3136" s="7" t="s">
        <v>8225</v>
      </c>
      <c r="H3136" s="7" t="s">
        <v>8247</v>
      </c>
      <c r="I3136" s="7">
        <v>1451637531</v>
      </c>
      <c r="J3136" s="7">
        <v>1449045531</v>
      </c>
      <c r="K3136" s="7" t="b">
        <v>0</v>
      </c>
      <c r="L3136" s="7">
        <v>1</v>
      </c>
      <c r="M3136" s="7" t="b">
        <v>0</v>
      </c>
      <c r="N3136" s="7" t="s">
        <v>8285</v>
      </c>
      <c r="O3136" s="7">
        <f t="shared" si="192"/>
        <v>0</v>
      </c>
      <c r="P3136" s="7">
        <f t="shared" si="193"/>
        <v>100</v>
      </c>
      <c r="Q3136" s="11" t="s">
        <v>8320</v>
      </c>
      <c r="R3136" s="7" t="s">
        <v>8339</v>
      </c>
      <c r="S3136" s="17">
        <f t="shared" si="194"/>
        <v>42340.360312500001</v>
      </c>
      <c r="T3136" s="17">
        <f t="shared" si="195"/>
        <v>42370.360312500001</v>
      </c>
    </row>
    <row r="3137" spans="1:20" ht="37.5" hidden="1" x14ac:dyDescent="0.25">
      <c r="A3137" s="7">
        <v>1491</v>
      </c>
      <c r="B3137" s="8" t="s">
        <v>1492</v>
      </c>
      <c r="C3137" s="8" t="s">
        <v>5601</v>
      </c>
      <c r="D3137" s="9">
        <v>1200</v>
      </c>
      <c r="E3137" s="10">
        <v>100</v>
      </c>
      <c r="F3137" s="7" t="s">
        <v>8220</v>
      </c>
      <c r="G3137" s="7" t="s">
        <v>8223</v>
      </c>
      <c r="H3137" s="7" t="s">
        <v>8245</v>
      </c>
      <c r="I3137" s="7">
        <v>1424014680</v>
      </c>
      <c r="J3137" s="7">
        <v>1418922443</v>
      </c>
      <c r="K3137" s="7" t="b">
        <v>0</v>
      </c>
      <c r="L3137" s="7">
        <v>1</v>
      </c>
      <c r="M3137" s="7" t="b">
        <v>0</v>
      </c>
      <c r="N3137" s="7" t="s">
        <v>8273</v>
      </c>
      <c r="O3137" s="7">
        <f t="shared" si="192"/>
        <v>8</v>
      </c>
      <c r="P3137" s="7">
        <f t="shared" si="193"/>
        <v>100</v>
      </c>
      <c r="Q3137" s="11" t="s">
        <v>8320</v>
      </c>
      <c r="R3137" s="7" t="s">
        <v>8322</v>
      </c>
      <c r="S3137" s="17">
        <f t="shared" si="194"/>
        <v>41991.713460648149</v>
      </c>
      <c r="T3137" s="17">
        <f t="shared" si="195"/>
        <v>42050.651388888888</v>
      </c>
    </row>
    <row r="3138" spans="1:20" ht="37.5" hidden="1" x14ac:dyDescent="0.25">
      <c r="A3138" s="7">
        <v>1557</v>
      </c>
      <c r="B3138" s="8" t="s">
        <v>1558</v>
      </c>
      <c r="C3138" s="8" t="s">
        <v>5667</v>
      </c>
      <c r="D3138" s="9">
        <v>2500</v>
      </c>
      <c r="E3138" s="10">
        <v>100</v>
      </c>
      <c r="F3138" s="7" t="s">
        <v>8220</v>
      </c>
      <c r="G3138" s="7" t="s">
        <v>8223</v>
      </c>
      <c r="H3138" s="7" t="s">
        <v>8245</v>
      </c>
      <c r="I3138" s="7">
        <v>1411227633</v>
      </c>
      <c r="J3138" s="7">
        <v>1408549233</v>
      </c>
      <c r="K3138" s="7" t="b">
        <v>0</v>
      </c>
      <c r="L3138" s="7">
        <v>1</v>
      </c>
      <c r="M3138" s="7" t="b">
        <v>0</v>
      </c>
      <c r="N3138" s="7" t="s">
        <v>8287</v>
      </c>
      <c r="O3138" s="7">
        <f t="shared" ref="O3138:O3201" si="196">ROUND(E3138/D3138*100,0)</f>
        <v>4</v>
      </c>
      <c r="P3138" s="7">
        <f t="shared" ref="P3138:P3201" si="197">IFERROR(ROUND(E3138/L3138,2),0)</f>
        <v>100</v>
      </c>
      <c r="Q3138" s="11" t="s">
        <v>8336</v>
      </c>
      <c r="R3138" s="7" t="s">
        <v>8341</v>
      </c>
      <c r="S3138" s="17">
        <f t="shared" si="194"/>
        <v>41871.65315972222</v>
      </c>
      <c r="T3138" s="17">
        <f t="shared" si="195"/>
        <v>41902.65315972222</v>
      </c>
    </row>
    <row r="3139" spans="1:20" ht="37.5" hidden="1" x14ac:dyDescent="0.25">
      <c r="A3139" s="7">
        <v>1565</v>
      </c>
      <c r="B3139" s="8" t="s">
        <v>1566</v>
      </c>
      <c r="C3139" s="8" t="s">
        <v>5675</v>
      </c>
      <c r="D3139" s="9">
        <v>4000</v>
      </c>
      <c r="E3139" s="10">
        <v>100</v>
      </c>
      <c r="F3139" s="7" t="s">
        <v>8219</v>
      </c>
      <c r="G3139" s="7" t="s">
        <v>8223</v>
      </c>
      <c r="H3139" s="7" t="s">
        <v>8245</v>
      </c>
      <c r="I3139" s="7">
        <v>1307554261</v>
      </c>
      <c r="J3139" s="7">
        <v>1304962261</v>
      </c>
      <c r="K3139" s="7" t="b">
        <v>0</v>
      </c>
      <c r="L3139" s="7">
        <v>1</v>
      </c>
      <c r="M3139" s="7" t="b">
        <v>0</v>
      </c>
      <c r="N3139" s="7" t="s">
        <v>8288</v>
      </c>
      <c r="O3139" s="7">
        <f t="shared" si="196"/>
        <v>3</v>
      </c>
      <c r="P3139" s="7">
        <f t="shared" si="197"/>
        <v>100</v>
      </c>
      <c r="Q3139" s="11" t="s">
        <v>8320</v>
      </c>
      <c r="R3139" s="7" t="s">
        <v>8342</v>
      </c>
      <c r="S3139" s="17">
        <f t="shared" ref="S3139:S3202" si="198">(((J3139/60)/60)/24)+DATE(1970,1,1)</f>
        <v>40672.729872685188</v>
      </c>
      <c r="T3139" s="17">
        <f t="shared" ref="T3139:T3202" si="199">(((I3139/60)/60)/24)+DATE(1970,1,1)</f>
        <v>40702.729872685188</v>
      </c>
    </row>
    <row r="3140" spans="1:20" ht="37.5" hidden="1" x14ac:dyDescent="0.25">
      <c r="A3140" s="7">
        <v>2368</v>
      </c>
      <c r="B3140" s="8" t="s">
        <v>2369</v>
      </c>
      <c r="C3140" s="8" t="s">
        <v>6478</v>
      </c>
      <c r="D3140" s="9">
        <v>40000</v>
      </c>
      <c r="E3140" s="10">
        <v>100</v>
      </c>
      <c r="F3140" s="7" t="s">
        <v>8219</v>
      </c>
      <c r="G3140" s="7" t="s">
        <v>8223</v>
      </c>
      <c r="H3140" s="7" t="s">
        <v>8245</v>
      </c>
      <c r="I3140" s="7">
        <v>1429028365</v>
      </c>
      <c r="J3140" s="7">
        <v>1425143965</v>
      </c>
      <c r="K3140" s="7" t="b">
        <v>0</v>
      </c>
      <c r="L3140" s="7">
        <v>2</v>
      </c>
      <c r="M3140" s="7" t="b">
        <v>0</v>
      </c>
      <c r="N3140" s="7" t="s">
        <v>8270</v>
      </c>
      <c r="O3140" s="7">
        <f t="shared" si="196"/>
        <v>0</v>
      </c>
      <c r="P3140" s="7">
        <f t="shared" si="197"/>
        <v>50</v>
      </c>
      <c r="Q3140" s="11" t="s">
        <v>8317</v>
      </c>
      <c r="R3140" s="7" t="s">
        <v>8318</v>
      </c>
      <c r="S3140" s="17">
        <f t="shared" si="198"/>
        <v>42063.721817129626</v>
      </c>
      <c r="T3140" s="17">
        <f t="shared" si="199"/>
        <v>42108.680150462969</v>
      </c>
    </row>
    <row r="3141" spans="1:20" ht="37.5" hidden="1" x14ac:dyDescent="0.25">
      <c r="A3141" s="7">
        <v>2565</v>
      </c>
      <c r="B3141" s="8" t="s">
        <v>2565</v>
      </c>
      <c r="C3141" s="8" t="s">
        <v>6675</v>
      </c>
      <c r="D3141" s="9">
        <v>10000</v>
      </c>
      <c r="E3141" s="10">
        <v>100</v>
      </c>
      <c r="F3141" s="7" t="s">
        <v>8219</v>
      </c>
      <c r="G3141" s="7" t="s">
        <v>8223</v>
      </c>
      <c r="H3141" s="7" t="s">
        <v>8245</v>
      </c>
      <c r="I3141" s="7">
        <v>1462827000</v>
      </c>
      <c r="J3141" s="7">
        <v>1457710589</v>
      </c>
      <c r="K3141" s="7" t="b">
        <v>0</v>
      </c>
      <c r="L3141" s="7">
        <v>1</v>
      </c>
      <c r="M3141" s="7" t="b">
        <v>0</v>
      </c>
      <c r="N3141" s="7" t="s">
        <v>8282</v>
      </c>
      <c r="O3141" s="7">
        <f t="shared" si="196"/>
        <v>1</v>
      </c>
      <c r="P3141" s="7">
        <f t="shared" si="197"/>
        <v>100</v>
      </c>
      <c r="Q3141" s="11" t="s">
        <v>8334</v>
      </c>
      <c r="R3141" s="7" t="s">
        <v>8335</v>
      </c>
      <c r="S3141" s="17">
        <f t="shared" si="198"/>
        <v>42440.650335648148</v>
      </c>
      <c r="T3141" s="17">
        <f t="shared" si="199"/>
        <v>42499.868055555555</v>
      </c>
    </row>
    <row r="3142" spans="1:20" ht="37.5" hidden="1" x14ac:dyDescent="0.25">
      <c r="A3142" s="7">
        <v>2766</v>
      </c>
      <c r="B3142" s="8" t="s">
        <v>2766</v>
      </c>
      <c r="C3142" s="8" t="s">
        <v>6876</v>
      </c>
      <c r="D3142" s="9">
        <v>5000</v>
      </c>
      <c r="E3142" s="10">
        <v>100</v>
      </c>
      <c r="F3142" s="7" t="s">
        <v>8220</v>
      </c>
      <c r="G3142" s="7" t="s">
        <v>8223</v>
      </c>
      <c r="H3142" s="7" t="s">
        <v>8245</v>
      </c>
      <c r="I3142" s="7">
        <v>1313078518</v>
      </c>
      <c r="J3142" s="7">
        <v>1310486518</v>
      </c>
      <c r="K3142" s="7" t="b">
        <v>0</v>
      </c>
      <c r="L3142" s="7">
        <v>4</v>
      </c>
      <c r="M3142" s="7" t="b">
        <v>0</v>
      </c>
      <c r="N3142" s="7" t="s">
        <v>8302</v>
      </c>
      <c r="O3142" s="7">
        <f t="shared" si="196"/>
        <v>2</v>
      </c>
      <c r="P3142" s="7">
        <f t="shared" si="197"/>
        <v>25</v>
      </c>
      <c r="Q3142" s="11" t="s">
        <v>8320</v>
      </c>
      <c r="R3142" s="7" t="s">
        <v>8356</v>
      </c>
      <c r="S3142" s="17">
        <f t="shared" si="198"/>
        <v>40736.668032407404</v>
      </c>
      <c r="T3142" s="17">
        <f t="shared" si="199"/>
        <v>40766.668032407404</v>
      </c>
    </row>
    <row r="3143" spans="1:20" ht="37.5" hidden="1" x14ac:dyDescent="0.25">
      <c r="A3143" s="7">
        <v>2944</v>
      </c>
      <c r="B3143" s="8" t="s">
        <v>2944</v>
      </c>
      <c r="C3143" s="8" t="s">
        <v>7054</v>
      </c>
      <c r="D3143" s="9">
        <v>10000</v>
      </c>
      <c r="E3143" s="10">
        <v>100</v>
      </c>
      <c r="F3143" s="7" t="s">
        <v>8220</v>
      </c>
      <c r="G3143" s="7" t="s">
        <v>8223</v>
      </c>
      <c r="H3143" s="7" t="s">
        <v>8245</v>
      </c>
      <c r="I3143" s="7">
        <v>1433714198</v>
      </c>
      <c r="J3143" s="7">
        <v>1431122198</v>
      </c>
      <c r="K3143" s="7" t="b">
        <v>0</v>
      </c>
      <c r="L3143" s="7">
        <v>1</v>
      </c>
      <c r="M3143" s="7" t="b">
        <v>0</v>
      </c>
      <c r="N3143" s="7" t="s">
        <v>8301</v>
      </c>
      <c r="O3143" s="7">
        <f t="shared" si="196"/>
        <v>1</v>
      </c>
      <c r="P3143" s="7">
        <f t="shared" si="197"/>
        <v>100</v>
      </c>
      <c r="Q3143" s="11" t="s">
        <v>8315</v>
      </c>
      <c r="R3143" s="7" t="s">
        <v>8355</v>
      </c>
      <c r="S3143" s="17">
        <f t="shared" si="198"/>
        <v>42132.9143287037</v>
      </c>
      <c r="T3143" s="17">
        <f t="shared" si="199"/>
        <v>42162.9143287037</v>
      </c>
    </row>
    <row r="3144" spans="1:20" ht="37.5" hidden="1" x14ac:dyDescent="0.25">
      <c r="A3144" s="7">
        <v>3576</v>
      </c>
      <c r="B3144" s="8" t="s">
        <v>3575</v>
      </c>
      <c r="C3144" s="8" t="s">
        <v>7686</v>
      </c>
      <c r="D3144" s="9">
        <v>100</v>
      </c>
      <c r="E3144" s="10">
        <v>100</v>
      </c>
      <c r="F3144" s="7" t="s">
        <v>8218</v>
      </c>
      <c r="G3144" s="7" t="s">
        <v>8223</v>
      </c>
      <c r="H3144" s="7" t="s">
        <v>8245</v>
      </c>
      <c r="I3144" s="7">
        <v>1480947054</v>
      </c>
      <c r="J3144" s="7">
        <v>1475759454</v>
      </c>
      <c r="K3144" s="7" t="b">
        <v>0</v>
      </c>
      <c r="L3144" s="7">
        <v>5</v>
      </c>
      <c r="M3144" s="7" t="b">
        <v>1</v>
      </c>
      <c r="N3144" s="7" t="s">
        <v>8269</v>
      </c>
      <c r="O3144" s="7">
        <f t="shared" si="196"/>
        <v>100</v>
      </c>
      <c r="P3144" s="7">
        <f t="shared" si="197"/>
        <v>20</v>
      </c>
      <c r="Q3144" s="11" t="s">
        <v>8315</v>
      </c>
      <c r="R3144" s="7" t="s">
        <v>8316</v>
      </c>
      <c r="S3144" s="17">
        <f t="shared" si="198"/>
        <v>42649.54923611111</v>
      </c>
      <c r="T3144" s="17">
        <f t="shared" si="199"/>
        <v>42709.590902777782</v>
      </c>
    </row>
    <row r="3145" spans="1:20" ht="37.5" x14ac:dyDescent="0.25">
      <c r="A3145" s="7">
        <v>3632</v>
      </c>
      <c r="B3145" s="8" t="s">
        <v>3630</v>
      </c>
      <c r="C3145" s="8" t="s">
        <v>7742</v>
      </c>
      <c r="D3145" s="9">
        <v>500</v>
      </c>
      <c r="E3145" s="10">
        <v>100</v>
      </c>
      <c r="F3145" s="7" t="s">
        <v>8220</v>
      </c>
      <c r="G3145" s="7" t="s">
        <v>8224</v>
      </c>
      <c r="H3145" s="7" t="s">
        <v>8246</v>
      </c>
      <c r="I3145" s="7">
        <v>1416781749</v>
      </c>
      <c r="J3145" s="7">
        <v>1415053749</v>
      </c>
      <c r="K3145" s="7" t="b">
        <v>0</v>
      </c>
      <c r="L3145" s="7">
        <v>1</v>
      </c>
      <c r="M3145" s="7" t="b">
        <v>0</v>
      </c>
      <c r="N3145" s="7" t="s">
        <v>8303</v>
      </c>
      <c r="O3145" s="7">
        <f t="shared" si="196"/>
        <v>20</v>
      </c>
      <c r="P3145" s="7">
        <f t="shared" si="197"/>
        <v>100</v>
      </c>
      <c r="Q3145" s="11" t="s">
        <v>8315</v>
      </c>
      <c r="R3145" s="7" t="s">
        <v>8357</v>
      </c>
      <c r="S3145" s="17">
        <f t="shared" si="198"/>
        <v>41946.936909722222</v>
      </c>
      <c r="T3145" s="17">
        <f t="shared" si="199"/>
        <v>41966.936909722222</v>
      </c>
    </row>
    <row r="3146" spans="1:20" ht="37.5" hidden="1" x14ac:dyDescent="0.25">
      <c r="A3146" s="7">
        <v>3730</v>
      </c>
      <c r="B3146" s="8" t="s">
        <v>3727</v>
      </c>
      <c r="C3146" s="8" t="s">
        <v>7840</v>
      </c>
      <c r="D3146" s="9">
        <v>1000</v>
      </c>
      <c r="E3146" s="10">
        <v>100</v>
      </c>
      <c r="F3146" s="7" t="s">
        <v>8220</v>
      </c>
      <c r="G3146" s="7" t="s">
        <v>8223</v>
      </c>
      <c r="H3146" s="7" t="s">
        <v>8245</v>
      </c>
      <c r="I3146" s="7">
        <v>1439828159</v>
      </c>
      <c r="J3146" s="7">
        <v>1437236159</v>
      </c>
      <c r="K3146" s="7" t="b">
        <v>0</v>
      </c>
      <c r="L3146" s="7">
        <v>1</v>
      </c>
      <c r="M3146" s="7" t="b">
        <v>0</v>
      </c>
      <c r="N3146" s="7" t="s">
        <v>8269</v>
      </c>
      <c r="O3146" s="7">
        <f t="shared" si="196"/>
        <v>10</v>
      </c>
      <c r="P3146" s="7">
        <f t="shared" si="197"/>
        <v>100</v>
      </c>
      <c r="Q3146" s="11" t="s">
        <v>8315</v>
      </c>
      <c r="R3146" s="7" t="s">
        <v>8316</v>
      </c>
      <c r="S3146" s="17">
        <f t="shared" si="198"/>
        <v>42203.677766203706</v>
      </c>
      <c r="T3146" s="17">
        <f t="shared" si="199"/>
        <v>42233.677766203706</v>
      </c>
    </row>
    <row r="3147" spans="1:20" ht="37.5" hidden="1" x14ac:dyDescent="0.25">
      <c r="A3147" s="7">
        <v>3742</v>
      </c>
      <c r="B3147" s="8" t="s">
        <v>3739</v>
      </c>
      <c r="C3147" s="8" t="s">
        <v>7852</v>
      </c>
      <c r="D3147" s="9">
        <v>5000</v>
      </c>
      <c r="E3147" s="10">
        <v>100</v>
      </c>
      <c r="F3147" s="7" t="s">
        <v>8220</v>
      </c>
      <c r="G3147" s="7" t="s">
        <v>8223</v>
      </c>
      <c r="H3147" s="7" t="s">
        <v>8245</v>
      </c>
      <c r="I3147" s="7">
        <v>1409980144</v>
      </c>
      <c r="J3147" s="7">
        <v>1407388144</v>
      </c>
      <c r="K3147" s="7" t="b">
        <v>0</v>
      </c>
      <c r="L3147" s="7">
        <v>4</v>
      </c>
      <c r="M3147" s="7" t="b">
        <v>0</v>
      </c>
      <c r="N3147" s="7" t="s">
        <v>8269</v>
      </c>
      <c r="O3147" s="7">
        <f t="shared" si="196"/>
        <v>2</v>
      </c>
      <c r="P3147" s="7">
        <f t="shared" si="197"/>
        <v>25</v>
      </c>
      <c r="Q3147" s="11" t="s">
        <v>8315</v>
      </c>
      <c r="R3147" s="7" t="s">
        <v>8316</v>
      </c>
      <c r="S3147" s="17">
        <f t="shared" si="198"/>
        <v>41858.214629629627</v>
      </c>
      <c r="T3147" s="17">
        <f t="shared" si="199"/>
        <v>41888.214629629627</v>
      </c>
    </row>
    <row r="3148" spans="1:20" hidden="1" x14ac:dyDescent="0.25">
      <c r="A3148" s="7">
        <v>3861</v>
      </c>
      <c r="B3148" s="8" t="s">
        <v>3858</v>
      </c>
      <c r="C3148" s="8" t="s">
        <v>7970</v>
      </c>
      <c r="D3148" s="9">
        <v>2000</v>
      </c>
      <c r="E3148" s="10">
        <v>100</v>
      </c>
      <c r="F3148" s="7" t="s">
        <v>8220</v>
      </c>
      <c r="G3148" s="7" t="s">
        <v>8223</v>
      </c>
      <c r="H3148" s="7" t="s">
        <v>8245</v>
      </c>
      <c r="I3148" s="7">
        <v>1415828820</v>
      </c>
      <c r="J3148" s="7">
        <v>1412258977</v>
      </c>
      <c r="K3148" s="7" t="b">
        <v>0</v>
      </c>
      <c r="L3148" s="7">
        <v>1</v>
      </c>
      <c r="M3148" s="7" t="b">
        <v>0</v>
      </c>
      <c r="N3148" s="7" t="s">
        <v>8269</v>
      </c>
      <c r="O3148" s="7">
        <f t="shared" si="196"/>
        <v>5</v>
      </c>
      <c r="P3148" s="7">
        <f t="shared" si="197"/>
        <v>100</v>
      </c>
      <c r="Q3148" s="11" t="s">
        <v>8315</v>
      </c>
      <c r="R3148" s="7" t="s">
        <v>8316</v>
      </c>
      <c r="S3148" s="17">
        <f t="shared" si="198"/>
        <v>41914.590011574073</v>
      </c>
      <c r="T3148" s="17">
        <f t="shared" si="199"/>
        <v>41955.907638888893</v>
      </c>
    </row>
    <row r="3149" spans="1:20" ht="25" hidden="1" x14ac:dyDescent="0.25">
      <c r="A3149" s="7">
        <v>3991</v>
      </c>
      <c r="B3149" s="8" t="s">
        <v>3987</v>
      </c>
      <c r="C3149" s="8" t="s">
        <v>8097</v>
      </c>
      <c r="D3149" s="9">
        <v>500</v>
      </c>
      <c r="E3149" s="10">
        <v>100</v>
      </c>
      <c r="F3149" s="7" t="s">
        <v>8220</v>
      </c>
      <c r="G3149" s="7" t="s">
        <v>8223</v>
      </c>
      <c r="H3149" s="7" t="s">
        <v>8245</v>
      </c>
      <c r="I3149" s="7">
        <v>1433086082</v>
      </c>
      <c r="J3149" s="7">
        <v>1430494082</v>
      </c>
      <c r="K3149" s="7" t="b">
        <v>0</v>
      </c>
      <c r="L3149" s="7">
        <v>1</v>
      </c>
      <c r="M3149" s="7" t="b">
        <v>0</v>
      </c>
      <c r="N3149" s="7" t="s">
        <v>8269</v>
      </c>
      <c r="O3149" s="7">
        <f t="shared" si="196"/>
        <v>20</v>
      </c>
      <c r="P3149" s="7">
        <f t="shared" si="197"/>
        <v>100</v>
      </c>
      <c r="Q3149" s="11" t="s">
        <v>8315</v>
      </c>
      <c r="R3149" s="7" t="s">
        <v>8316</v>
      </c>
      <c r="S3149" s="17">
        <f t="shared" si="198"/>
        <v>42125.644467592589</v>
      </c>
      <c r="T3149" s="17">
        <f t="shared" si="199"/>
        <v>42155.644467592589</v>
      </c>
    </row>
    <row r="3150" spans="1:20" ht="37.5" hidden="1" x14ac:dyDescent="0.25">
      <c r="A3150" s="7">
        <v>4020</v>
      </c>
      <c r="B3150" s="8" t="s">
        <v>4016</v>
      </c>
      <c r="C3150" s="8" t="s">
        <v>8125</v>
      </c>
      <c r="D3150" s="9">
        <v>600</v>
      </c>
      <c r="E3150" s="10">
        <v>100</v>
      </c>
      <c r="F3150" s="7" t="s">
        <v>8220</v>
      </c>
      <c r="G3150" s="7" t="s">
        <v>8223</v>
      </c>
      <c r="H3150" s="7" t="s">
        <v>8245</v>
      </c>
      <c r="I3150" s="7">
        <v>1427168099</v>
      </c>
      <c r="J3150" s="7">
        <v>1424579699</v>
      </c>
      <c r="K3150" s="7" t="b">
        <v>0</v>
      </c>
      <c r="L3150" s="7">
        <v>3</v>
      </c>
      <c r="M3150" s="7" t="b">
        <v>0</v>
      </c>
      <c r="N3150" s="7" t="s">
        <v>8269</v>
      </c>
      <c r="O3150" s="7">
        <f t="shared" si="196"/>
        <v>17</v>
      </c>
      <c r="P3150" s="7">
        <f t="shared" si="197"/>
        <v>33.33</v>
      </c>
      <c r="Q3150" s="11" t="s">
        <v>8315</v>
      </c>
      <c r="R3150" s="7" t="s">
        <v>8316</v>
      </c>
      <c r="S3150" s="17">
        <f t="shared" si="198"/>
        <v>42057.190960648149</v>
      </c>
      <c r="T3150" s="17">
        <f t="shared" si="199"/>
        <v>42087.149293981478</v>
      </c>
    </row>
    <row r="3151" spans="1:20" ht="37.5" hidden="1" x14ac:dyDescent="0.25">
      <c r="A3151" s="7">
        <v>4103</v>
      </c>
      <c r="B3151" s="8" t="s">
        <v>4099</v>
      </c>
      <c r="C3151" s="8" t="s">
        <v>8206</v>
      </c>
      <c r="D3151" s="9">
        <v>1000</v>
      </c>
      <c r="E3151" s="10">
        <v>100</v>
      </c>
      <c r="F3151" s="7" t="s">
        <v>8220</v>
      </c>
      <c r="G3151" s="7" t="s">
        <v>8223</v>
      </c>
      <c r="H3151" s="7" t="s">
        <v>8245</v>
      </c>
      <c r="I3151" s="7">
        <v>1440613920</v>
      </c>
      <c r="J3151" s="7">
        <v>1435953566</v>
      </c>
      <c r="K3151" s="7" t="b">
        <v>0</v>
      </c>
      <c r="L3151" s="7">
        <v>6</v>
      </c>
      <c r="M3151" s="7" t="b">
        <v>0</v>
      </c>
      <c r="N3151" s="7" t="s">
        <v>8269</v>
      </c>
      <c r="O3151" s="7">
        <f t="shared" si="196"/>
        <v>10</v>
      </c>
      <c r="P3151" s="7">
        <f t="shared" si="197"/>
        <v>16.670000000000002</v>
      </c>
      <c r="Q3151" s="11" t="s">
        <v>8315</v>
      </c>
      <c r="R3151" s="7" t="s">
        <v>8316</v>
      </c>
      <c r="S3151" s="17">
        <f t="shared" si="198"/>
        <v>42188.83293981482</v>
      </c>
      <c r="T3151" s="17">
        <f t="shared" si="199"/>
        <v>42242.772222222222</v>
      </c>
    </row>
    <row r="3152" spans="1:20" ht="37.5" hidden="1" x14ac:dyDescent="0.25">
      <c r="A3152" s="7">
        <v>3140</v>
      </c>
      <c r="B3152" s="8" t="s">
        <v>3140</v>
      </c>
      <c r="C3152" s="8" t="s">
        <v>7250</v>
      </c>
      <c r="D3152" s="9">
        <v>10000</v>
      </c>
      <c r="E3152" s="10">
        <v>96</v>
      </c>
      <c r="F3152" s="7" t="s">
        <v>8221</v>
      </c>
      <c r="G3152" s="7" t="s">
        <v>8229</v>
      </c>
      <c r="H3152" s="7" t="s">
        <v>8248</v>
      </c>
      <c r="I3152" s="7">
        <v>1491581703</v>
      </c>
      <c r="J3152" s="7">
        <v>1488993303</v>
      </c>
      <c r="K3152" s="7" t="b">
        <v>0</v>
      </c>
      <c r="L3152" s="7">
        <v>4</v>
      </c>
      <c r="M3152" s="7" t="b">
        <v>0</v>
      </c>
      <c r="N3152" s="7" t="s">
        <v>8269</v>
      </c>
      <c r="O3152" s="7">
        <f t="shared" si="196"/>
        <v>1</v>
      </c>
      <c r="P3152" s="7">
        <f t="shared" si="197"/>
        <v>24</v>
      </c>
      <c r="Q3152" s="11" t="s">
        <v>8315</v>
      </c>
      <c r="R3152" s="7" t="s">
        <v>8316</v>
      </c>
      <c r="S3152" s="17">
        <f t="shared" si="198"/>
        <v>42802.718784722223</v>
      </c>
      <c r="T3152" s="17">
        <f t="shared" si="199"/>
        <v>42832.677118055552</v>
      </c>
    </row>
    <row r="3153" spans="1:20" ht="37.5" hidden="1" x14ac:dyDescent="0.25">
      <c r="A3153" s="7">
        <v>661</v>
      </c>
      <c r="B3153" s="8" t="s">
        <v>662</v>
      </c>
      <c r="C3153" s="8" t="s">
        <v>4771</v>
      </c>
      <c r="D3153" s="9">
        <v>10000</v>
      </c>
      <c r="E3153" s="10">
        <v>95</v>
      </c>
      <c r="F3153" s="7" t="s">
        <v>8220</v>
      </c>
      <c r="G3153" s="7" t="s">
        <v>8223</v>
      </c>
      <c r="H3153" s="7" t="s">
        <v>8245</v>
      </c>
      <c r="I3153" s="7">
        <v>1477236559</v>
      </c>
      <c r="J3153" s="7">
        <v>1474644559</v>
      </c>
      <c r="K3153" s="7" t="b">
        <v>0</v>
      </c>
      <c r="L3153" s="7">
        <v>9</v>
      </c>
      <c r="M3153" s="7" t="b">
        <v>0</v>
      </c>
      <c r="N3153" s="7" t="s">
        <v>8271</v>
      </c>
      <c r="O3153" s="7">
        <f t="shared" si="196"/>
        <v>1</v>
      </c>
      <c r="P3153" s="7">
        <f t="shared" si="197"/>
        <v>10.56</v>
      </c>
      <c r="Q3153" s="11" t="s">
        <v>8317</v>
      </c>
      <c r="R3153" s="7" t="s">
        <v>8319</v>
      </c>
      <c r="S3153" s="17">
        <f t="shared" si="198"/>
        <v>42636.645358796297</v>
      </c>
      <c r="T3153" s="17">
        <f t="shared" si="199"/>
        <v>42666.645358796297</v>
      </c>
    </row>
    <row r="3154" spans="1:20" ht="37.5" hidden="1" x14ac:dyDescent="0.25">
      <c r="A3154" s="7">
        <v>2852</v>
      </c>
      <c r="B3154" s="8" t="s">
        <v>2852</v>
      </c>
      <c r="C3154" s="8" t="s">
        <v>6962</v>
      </c>
      <c r="D3154" s="9">
        <v>5000</v>
      </c>
      <c r="E3154" s="10">
        <v>95</v>
      </c>
      <c r="F3154" s="7" t="s">
        <v>8220</v>
      </c>
      <c r="G3154" s="7" t="s">
        <v>8223</v>
      </c>
      <c r="H3154" s="7" t="s">
        <v>8245</v>
      </c>
      <c r="I3154" s="7">
        <v>1403312703</v>
      </c>
      <c r="J3154" s="7">
        <v>1400720703</v>
      </c>
      <c r="K3154" s="7" t="b">
        <v>0</v>
      </c>
      <c r="L3154" s="7">
        <v>6</v>
      </c>
      <c r="M3154" s="7" t="b">
        <v>0</v>
      </c>
      <c r="N3154" s="7" t="s">
        <v>8269</v>
      </c>
      <c r="O3154" s="7">
        <f t="shared" si="196"/>
        <v>2</v>
      </c>
      <c r="P3154" s="7">
        <f t="shared" si="197"/>
        <v>15.83</v>
      </c>
      <c r="Q3154" s="11" t="s">
        <v>8315</v>
      </c>
      <c r="R3154" s="7" t="s">
        <v>8316</v>
      </c>
      <c r="S3154" s="17">
        <f t="shared" si="198"/>
        <v>41781.045173611114</v>
      </c>
      <c r="T3154" s="17">
        <f t="shared" si="199"/>
        <v>41811.045173611114</v>
      </c>
    </row>
    <row r="3155" spans="1:20" ht="37.5" hidden="1" x14ac:dyDescent="0.25">
      <c r="A3155" s="7">
        <v>3984</v>
      </c>
      <c r="B3155" s="8" t="s">
        <v>3980</v>
      </c>
      <c r="C3155" s="8" t="s">
        <v>8090</v>
      </c>
      <c r="D3155" s="9">
        <v>1500</v>
      </c>
      <c r="E3155" s="10">
        <v>95</v>
      </c>
      <c r="F3155" s="7" t="s">
        <v>8220</v>
      </c>
      <c r="G3155" s="7" t="s">
        <v>8224</v>
      </c>
      <c r="H3155" s="7" t="s">
        <v>8246</v>
      </c>
      <c r="I3155" s="7">
        <v>1415404800</v>
      </c>
      <c r="J3155" s="7">
        <v>1412809644</v>
      </c>
      <c r="K3155" s="7" t="b">
        <v>0</v>
      </c>
      <c r="L3155" s="7">
        <v>10</v>
      </c>
      <c r="M3155" s="7" t="b">
        <v>0</v>
      </c>
      <c r="N3155" s="7" t="s">
        <v>8269</v>
      </c>
      <c r="O3155" s="7">
        <f t="shared" si="196"/>
        <v>6</v>
      </c>
      <c r="P3155" s="7">
        <f t="shared" si="197"/>
        <v>9.5</v>
      </c>
      <c r="Q3155" s="11" t="s">
        <v>8315</v>
      </c>
      <c r="R3155" s="7" t="s">
        <v>8316</v>
      </c>
      <c r="S3155" s="17">
        <f t="shared" si="198"/>
        <v>41920.963472222218</v>
      </c>
      <c r="T3155" s="17">
        <f t="shared" si="199"/>
        <v>41951</v>
      </c>
    </row>
    <row r="3156" spans="1:20" ht="37.5" hidden="1" x14ac:dyDescent="0.25">
      <c r="A3156" s="7">
        <v>4058</v>
      </c>
      <c r="B3156" s="8" t="s">
        <v>4054</v>
      </c>
      <c r="C3156" s="8" t="s">
        <v>8162</v>
      </c>
      <c r="D3156" s="9">
        <v>3750</v>
      </c>
      <c r="E3156" s="10">
        <v>95</v>
      </c>
      <c r="F3156" s="7" t="s">
        <v>8220</v>
      </c>
      <c r="G3156" s="7" t="s">
        <v>8223</v>
      </c>
      <c r="H3156" s="7" t="s">
        <v>8245</v>
      </c>
      <c r="I3156" s="7">
        <v>1459483140</v>
      </c>
      <c r="J3156" s="7">
        <v>1458178044</v>
      </c>
      <c r="K3156" s="7" t="b">
        <v>0</v>
      </c>
      <c r="L3156" s="7">
        <v>4</v>
      </c>
      <c r="M3156" s="7" t="b">
        <v>0</v>
      </c>
      <c r="N3156" s="7" t="s">
        <v>8269</v>
      </c>
      <c r="O3156" s="7">
        <f t="shared" si="196"/>
        <v>3</v>
      </c>
      <c r="P3156" s="7">
        <f t="shared" si="197"/>
        <v>23.75</v>
      </c>
      <c r="Q3156" s="11" t="s">
        <v>8315</v>
      </c>
      <c r="R3156" s="7" t="s">
        <v>8316</v>
      </c>
      <c r="S3156" s="17">
        <f t="shared" si="198"/>
        <v>42446.060694444444</v>
      </c>
      <c r="T3156" s="17">
        <f t="shared" si="199"/>
        <v>42461.165972222225</v>
      </c>
    </row>
    <row r="3157" spans="1:20" ht="37.5" hidden="1" x14ac:dyDescent="0.25">
      <c r="A3157" s="7">
        <v>1560</v>
      </c>
      <c r="B3157" s="8" t="s">
        <v>1561</v>
      </c>
      <c r="C3157" s="8" t="s">
        <v>5670</v>
      </c>
      <c r="D3157" s="9">
        <v>2500</v>
      </c>
      <c r="E3157" s="10">
        <v>94</v>
      </c>
      <c r="F3157" s="7" t="s">
        <v>8220</v>
      </c>
      <c r="G3157" s="7" t="s">
        <v>8223</v>
      </c>
      <c r="H3157" s="7" t="s">
        <v>8245</v>
      </c>
      <c r="I3157" s="7">
        <v>1415842193</v>
      </c>
      <c r="J3157" s="7">
        <v>1414110593</v>
      </c>
      <c r="K3157" s="7" t="b">
        <v>0</v>
      </c>
      <c r="L3157" s="7">
        <v>4</v>
      </c>
      <c r="M3157" s="7" t="b">
        <v>0</v>
      </c>
      <c r="N3157" s="7" t="s">
        <v>8287</v>
      </c>
      <c r="O3157" s="7">
        <f t="shared" si="196"/>
        <v>4</v>
      </c>
      <c r="P3157" s="7">
        <f t="shared" si="197"/>
        <v>23.5</v>
      </c>
      <c r="Q3157" s="11" t="s">
        <v>8336</v>
      </c>
      <c r="R3157" s="7" t="s">
        <v>8341</v>
      </c>
      <c r="S3157" s="17">
        <f t="shared" si="198"/>
        <v>41936.020752314813</v>
      </c>
      <c r="T3157" s="17">
        <f t="shared" si="199"/>
        <v>41956.062418981484</v>
      </c>
    </row>
    <row r="3158" spans="1:20" ht="37.5" hidden="1" x14ac:dyDescent="0.25">
      <c r="A3158" s="7">
        <v>4111</v>
      </c>
      <c r="B3158" s="8" t="s">
        <v>4107</v>
      </c>
      <c r="C3158" s="8" t="s">
        <v>8214</v>
      </c>
      <c r="D3158" s="9">
        <v>3000</v>
      </c>
      <c r="E3158" s="10">
        <v>94</v>
      </c>
      <c r="F3158" s="7" t="s">
        <v>8220</v>
      </c>
      <c r="G3158" s="7" t="s">
        <v>8223</v>
      </c>
      <c r="H3158" s="7" t="s">
        <v>8245</v>
      </c>
      <c r="I3158" s="7">
        <v>1424747740</v>
      </c>
      <c r="J3158" s="7">
        <v>1422155740</v>
      </c>
      <c r="K3158" s="7" t="b">
        <v>0</v>
      </c>
      <c r="L3158" s="7">
        <v>6</v>
      </c>
      <c r="M3158" s="7" t="b">
        <v>0</v>
      </c>
      <c r="N3158" s="7" t="s">
        <v>8269</v>
      </c>
      <c r="O3158" s="7">
        <f t="shared" si="196"/>
        <v>3</v>
      </c>
      <c r="P3158" s="7">
        <f t="shared" si="197"/>
        <v>15.67</v>
      </c>
      <c r="Q3158" s="11" t="s">
        <v>8315</v>
      </c>
      <c r="R3158" s="7" t="s">
        <v>8316</v>
      </c>
      <c r="S3158" s="17">
        <f t="shared" si="198"/>
        <v>42029.135879629626</v>
      </c>
      <c r="T3158" s="17">
        <f t="shared" si="199"/>
        <v>42059.135879629626</v>
      </c>
    </row>
    <row r="3159" spans="1:20" ht="25" hidden="1" x14ac:dyDescent="0.25">
      <c r="A3159" s="7">
        <v>1582</v>
      </c>
      <c r="B3159" s="8" t="s">
        <v>1583</v>
      </c>
      <c r="C3159" s="8" t="s">
        <v>5692</v>
      </c>
      <c r="D3159" s="9">
        <v>1000</v>
      </c>
      <c r="E3159" s="10">
        <v>93</v>
      </c>
      <c r="F3159" s="7" t="s">
        <v>8220</v>
      </c>
      <c r="G3159" s="7" t="s">
        <v>8223</v>
      </c>
      <c r="H3159" s="7" t="s">
        <v>8245</v>
      </c>
      <c r="I3159" s="7">
        <v>1445894400</v>
      </c>
      <c r="J3159" s="7">
        <v>1440961053</v>
      </c>
      <c r="K3159" s="7" t="b">
        <v>0</v>
      </c>
      <c r="L3159" s="7">
        <v>3</v>
      </c>
      <c r="M3159" s="7" t="b">
        <v>0</v>
      </c>
      <c r="N3159" s="7" t="s">
        <v>8289</v>
      </c>
      <c r="O3159" s="7">
        <f t="shared" si="196"/>
        <v>9</v>
      </c>
      <c r="P3159" s="7">
        <f t="shared" si="197"/>
        <v>31</v>
      </c>
      <c r="Q3159" s="11" t="s">
        <v>8336</v>
      </c>
      <c r="R3159" s="7" t="s">
        <v>8343</v>
      </c>
      <c r="S3159" s="17">
        <f t="shared" si="198"/>
        <v>42246.789965277778</v>
      </c>
      <c r="T3159" s="17">
        <f t="shared" si="199"/>
        <v>42303.888888888891</v>
      </c>
    </row>
    <row r="3160" spans="1:20" ht="37.5" hidden="1" x14ac:dyDescent="0.25">
      <c r="A3160" s="7">
        <v>149</v>
      </c>
      <c r="B3160" s="8" t="s">
        <v>151</v>
      </c>
      <c r="C3160" s="8" t="s">
        <v>4259</v>
      </c>
      <c r="D3160" s="9">
        <v>10000</v>
      </c>
      <c r="E3160" s="10">
        <v>92</v>
      </c>
      <c r="F3160" s="7" t="s">
        <v>8219</v>
      </c>
      <c r="G3160" s="7" t="s">
        <v>8223</v>
      </c>
      <c r="H3160" s="7" t="s">
        <v>8245</v>
      </c>
      <c r="I3160" s="7">
        <v>1419494400</v>
      </c>
      <c r="J3160" s="7">
        <v>1416888470</v>
      </c>
      <c r="K3160" s="7" t="b">
        <v>0</v>
      </c>
      <c r="L3160" s="7">
        <v>6</v>
      </c>
      <c r="M3160" s="7" t="b">
        <v>0</v>
      </c>
      <c r="N3160" s="7" t="s">
        <v>8265</v>
      </c>
      <c r="O3160" s="7">
        <f t="shared" si="196"/>
        <v>1</v>
      </c>
      <c r="P3160" s="7">
        <f t="shared" si="197"/>
        <v>15.33</v>
      </c>
      <c r="Q3160" s="11" t="s">
        <v>8308</v>
      </c>
      <c r="R3160" s="7" t="s">
        <v>8311</v>
      </c>
      <c r="S3160" s="17">
        <f t="shared" si="198"/>
        <v>41968.172106481477</v>
      </c>
      <c r="T3160" s="17">
        <f t="shared" si="199"/>
        <v>41998.333333333328</v>
      </c>
    </row>
    <row r="3161" spans="1:20" ht="37.5" hidden="1" x14ac:dyDescent="0.25">
      <c r="A3161" s="7">
        <v>2658</v>
      </c>
      <c r="B3161" s="8" t="s">
        <v>2658</v>
      </c>
      <c r="C3161" s="8" t="s">
        <v>6768</v>
      </c>
      <c r="D3161" s="9">
        <v>98000</v>
      </c>
      <c r="E3161" s="10">
        <v>91</v>
      </c>
      <c r="F3161" s="7" t="s">
        <v>8219</v>
      </c>
      <c r="G3161" s="7" t="s">
        <v>8223</v>
      </c>
      <c r="H3161" s="7" t="s">
        <v>8245</v>
      </c>
      <c r="I3161" s="7">
        <v>1469913194</v>
      </c>
      <c r="J3161" s="7">
        <v>1467321194</v>
      </c>
      <c r="K3161" s="7" t="b">
        <v>0</v>
      </c>
      <c r="L3161" s="7">
        <v>4</v>
      </c>
      <c r="M3161" s="7" t="b">
        <v>0</v>
      </c>
      <c r="N3161" s="7" t="s">
        <v>8299</v>
      </c>
      <c r="O3161" s="7">
        <f t="shared" si="196"/>
        <v>0</v>
      </c>
      <c r="P3161" s="7">
        <f t="shared" si="197"/>
        <v>22.75</v>
      </c>
      <c r="Q3161" s="11" t="s">
        <v>8317</v>
      </c>
      <c r="R3161" s="7" t="s">
        <v>8353</v>
      </c>
      <c r="S3161" s="17">
        <f t="shared" si="198"/>
        <v>42551.884189814817</v>
      </c>
      <c r="T3161" s="17">
        <f t="shared" si="199"/>
        <v>42581.884189814817</v>
      </c>
    </row>
    <row r="3162" spans="1:20" ht="37.5" hidden="1" x14ac:dyDescent="0.25">
      <c r="A3162" s="7">
        <v>627</v>
      </c>
      <c r="B3162" s="8" t="s">
        <v>628</v>
      </c>
      <c r="C3162" s="8" t="s">
        <v>4737</v>
      </c>
      <c r="D3162" s="9">
        <v>450000</v>
      </c>
      <c r="E3162" s="10">
        <v>90</v>
      </c>
      <c r="F3162" s="7" t="s">
        <v>8219</v>
      </c>
      <c r="G3162" s="7" t="s">
        <v>8234</v>
      </c>
      <c r="H3162" s="7" t="s">
        <v>8254</v>
      </c>
      <c r="I3162" s="7">
        <v>1457996400</v>
      </c>
      <c r="J3162" s="7">
        <v>1452842511</v>
      </c>
      <c r="K3162" s="7" t="b">
        <v>0</v>
      </c>
      <c r="L3162" s="7">
        <v>1</v>
      </c>
      <c r="M3162" s="7" t="b">
        <v>0</v>
      </c>
      <c r="N3162" s="7" t="s">
        <v>8270</v>
      </c>
      <c r="O3162" s="7">
        <f t="shared" si="196"/>
        <v>0</v>
      </c>
      <c r="P3162" s="7">
        <f t="shared" si="197"/>
        <v>90</v>
      </c>
      <c r="Q3162" s="11" t="s">
        <v>8317</v>
      </c>
      <c r="R3162" s="7" t="s">
        <v>8318</v>
      </c>
      <c r="S3162" s="17">
        <f t="shared" si="198"/>
        <v>42384.306840277779</v>
      </c>
      <c r="T3162" s="17">
        <f t="shared" si="199"/>
        <v>42443.958333333328</v>
      </c>
    </row>
    <row r="3163" spans="1:20" ht="37.5" hidden="1" x14ac:dyDescent="0.25">
      <c r="A3163" s="7">
        <v>718</v>
      </c>
      <c r="B3163" s="8" t="s">
        <v>719</v>
      </c>
      <c r="C3163" s="8" t="s">
        <v>4828</v>
      </c>
      <c r="D3163" s="9">
        <v>12000</v>
      </c>
      <c r="E3163" s="10">
        <v>90</v>
      </c>
      <c r="F3163" s="7" t="s">
        <v>8220</v>
      </c>
      <c r="G3163" s="7" t="s">
        <v>8223</v>
      </c>
      <c r="H3163" s="7" t="s">
        <v>8245</v>
      </c>
      <c r="I3163" s="7">
        <v>1487397540</v>
      </c>
      <c r="J3163" s="7">
        <v>1484684247</v>
      </c>
      <c r="K3163" s="7" t="b">
        <v>0</v>
      </c>
      <c r="L3163" s="7">
        <v>4</v>
      </c>
      <c r="M3163" s="7" t="b">
        <v>0</v>
      </c>
      <c r="N3163" s="7" t="s">
        <v>8271</v>
      </c>
      <c r="O3163" s="7">
        <f t="shared" si="196"/>
        <v>1</v>
      </c>
      <c r="P3163" s="7">
        <f t="shared" si="197"/>
        <v>22.5</v>
      </c>
      <c r="Q3163" s="11" t="s">
        <v>8317</v>
      </c>
      <c r="R3163" s="7" t="s">
        <v>8319</v>
      </c>
      <c r="S3163" s="17">
        <f t="shared" si="198"/>
        <v>42752.845451388886</v>
      </c>
      <c r="T3163" s="17">
        <f t="shared" si="199"/>
        <v>42784.249305555553</v>
      </c>
    </row>
    <row r="3164" spans="1:20" ht="37.5" hidden="1" x14ac:dyDescent="0.25">
      <c r="A3164" s="7">
        <v>863</v>
      </c>
      <c r="B3164" s="8" t="s">
        <v>864</v>
      </c>
      <c r="C3164" s="8" t="s">
        <v>4973</v>
      </c>
      <c r="D3164" s="9">
        <v>2000</v>
      </c>
      <c r="E3164" s="10">
        <v>90</v>
      </c>
      <c r="F3164" s="7" t="s">
        <v>8220</v>
      </c>
      <c r="G3164" s="7" t="s">
        <v>8223</v>
      </c>
      <c r="H3164" s="7" t="s">
        <v>8245</v>
      </c>
      <c r="I3164" s="7">
        <v>1329014966</v>
      </c>
      <c r="J3164" s="7">
        <v>1326422966</v>
      </c>
      <c r="K3164" s="7" t="b">
        <v>0</v>
      </c>
      <c r="L3164" s="7">
        <v>5</v>
      </c>
      <c r="M3164" s="7" t="b">
        <v>0</v>
      </c>
      <c r="N3164" s="7" t="s">
        <v>8276</v>
      </c>
      <c r="O3164" s="7">
        <f t="shared" si="196"/>
        <v>5</v>
      </c>
      <c r="P3164" s="7">
        <f t="shared" si="197"/>
        <v>18</v>
      </c>
      <c r="Q3164" s="11" t="s">
        <v>8323</v>
      </c>
      <c r="R3164" s="7" t="s">
        <v>8326</v>
      </c>
      <c r="S3164" s="17">
        <f t="shared" si="198"/>
        <v>40921.117662037039</v>
      </c>
      <c r="T3164" s="17">
        <f t="shared" si="199"/>
        <v>40951.117662037039</v>
      </c>
    </row>
    <row r="3165" spans="1:20" ht="50" hidden="1" x14ac:dyDescent="0.25">
      <c r="A3165" s="7">
        <v>902</v>
      </c>
      <c r="B3165" s="8" t="s">
        <v>903</v>
      </c>
      <c r="C3165" s="8" t="s">
        <v>5012</v>
      </c>
      <c r="D3165" s="9">
        <v>30000</v>
      </c>
      <c r="E3165" s="10">
        <v>90</v>
      </c>
      <c r="F3165" s="7" t="s">
        <v>8220</v>
      </c>
      <c r="G3165" s="7" t="s">
        <v>8223</v>
      </c>
      <c r="H3165" s="7" t="s">
        <v>8245</v>
      </c>
      <c r="I3165" s="7">
        <v>1409412600</v>
      </c>
      <c r="J3165" s="7">
        <v>1404947422</v>
      </c>
      <c r="K3165" s="7" t="b">
        <v>0</v>
      </c>
      <c r="L3165" s="7">
        <v>3</v>
      </c>
      <c r="M3165" s="7" t="b">
        <v>0</v>
      </c>
      <c r="N3165" s="7" t="s">
        <v>8276</v>
      </c>
      <c r="O3165" s="7">
        <f t="shared" si="196"/>
        <v>0</v>
      </c>
      <c r="P3165" s="7">
        <f t="shared" si="197"/>
        <v>30</v>
      </c>
      <c r="Q3165" s="11" t="s">
        <v>8323</v>
      </c>
      <c r="R3165" s="7" t="s">
        <v>8326</v>
      </c>
      <c r="S3165" s="17">
        <f t="shared" si="198"/>
        <v>41829.965532407405</v>
      </c>
      <c r="T3165" s="17">
        <f t="shared" si="199"/>
        <v>41881.645833333336</v>
      </c>
    </row>
    <row r="3166" spans="1:20" ht="25" hidden="1" x14ac:dyDescent="0.25">
      <c r="A3166" s="7">
        <v>2599</v>
      </c>
      <c r="B3166" s="8" t="s">
        <v>2599</v>
      </c>
      <c r="C3166" s="8" t="s">
        <v>6709</v>
      </c>
      <c r="D3166" s="9">
        <v>9041</v>
      </c>
      <c r="E3166" s="10">
        <v>90</v>
      </c>
      <c r="F3166" s="7" t="s">
        <v>8220</v>
      </c>
      <c r="G3166" s="7" t="s">
        <v>8223</v>
      </c>
      <c r="H3166" s="7" t="s">
        <v>8245</v>
      </c>
      <c r="I3166" s="7">
        <v>1407089147</v>
      </c>
      <c r="J3166" s="7">
        <v>1403201147</v>
      </c>
      <c r="K3166" s="7" t="b">
        <v>0</v>
      </c>
      <c r="L3166" s="7">
        <v>5</v>
      </c>
      <c r="M3166" s="7" t="b">
        <v>0</v>
      </c>
      <c r="N3166" s="7" t="s">
        <v>8282</v>
      </c>
      <c r="O3166" s="7">
        <f t="shared" si="196"/>
        <v>1</v>
      </c>
      <c r="P3166" s="7">
        <f t="shared" si="197"/>
        <v>18</v>
      </c>
      <c r="Q3166" s="11" t="s">
        <v>8334</v>
      </c>
      <c r="R3166" s="7" t="s">
        <v>8335</v>
      </c>
      <c r="S3166" s="17">
        <f t="shared" si="198"/>
        <v>41809.754016203704</v>
      </c>
      <c r="T3166" s="17">
        <f t="shared" si="199"/>
        <v>41854.754016203704</v>
      </c>
    </row>
    <row r="3167" spans="1:20" ht="25" hidden="1" x14ac:dyDescent="0.25">
      <c r="A3167" s="7">
        <v>2763</v>
      </c>
      <c r="B3167" s="8" t="s">
        <v>2763</v>
      </c>
      <c r="C3167" s="8" t="s">
        <v>6873</v>
      </c>
      <c r="D3167" s="9">
        <v>39400</v>
      </c>
      <c r="E3167" s="10">
        <v>90</v>
      </c>
      <c r="F3167" s="7" t="s">
        <v>8220</v>
      </c>
      <c r="G3167" s="7" t="s">
        <v>8223</v>
      </c>
      <c r="H3167" s="7" t="s">
        <v>8245</v>
      </c>
      <c r="I3167" s="7">
        <v>1369403684</v>
      </c>
      <c r="J3167" s="7">
        <v>1365515684</v>
      </c>
      <c r="K3167" s="7" t="b">
        <v>0</v>
      </c>
      <c r="L3167" s="7">
        <v>3</v>
      </c>
      <c r="M3167" s="7" t="b">
        <v>0</v>
      </c>
      <c r="N3167" s="7" t="s">
        <v>8302</v>
      </c>
      <c r="O3167" s="7">
        <f t="shared" si="196"/>
        <v>0</v>
      </c>
      <c r="P3167" s="7">
        <f t="shared" si="197"/>
        <v>30</v>
      </c>
      <c r="Q3167" s="11" t="s">
        <v>8320</v>
      </c>
      <c r="R3167" s="7" t="s">
        <v>8356</v>
      </c>
      <c r="S3167" s="17">
        <f t="shared" si="198"/>
        <v>41373.579675925925</v>
      </c>
      <c r="T3167" s="17">
        <f t="shared" si="199"/>
        <v>41418.579675925925</v>
      </c>
    </row>
    <row r="3168" spans="1:20" ht="37.5" hidden="1" x14ac:dyDescent="0.25">
      <c r="A3168" s="7">
        <v>3919</v>
      </c>
      <c r="B3168" s="8" t="s">
        <v>3916</v>
      </c>
      <c r="C3168" s="8" t="s">
        <v>8027</v>
      </c>
      <c r="D3168" s="9">
        <v>5000</v>
      </c>
      <c r="E3168" s="10">
        <v>90</v>
      </c>
      <c r="F3168" s="7" t="s">
        <v>8220</v>
      </c>
      <c r="G3168" s="7" t="s">
        <v>8224</v>
      </c>
      <c r="H3168" s="7" t="s">
        <v>8246</v>
      </c>
      <c r="I3168" s="7">
        <v>1453075200</v>
      </c>
      <c r="J3168" s="7">
        <v>1450628773</v>
      </c>
      <c r="K3168" s="7" t="b">
        <v>0</v>
      </c>
      <c r="L3168" s="7">
        <v>3</v>
      </c>
      <c r="M3168" s="7" t="b">
        <v>0</v>
      </c>
      <c r="N3168" s="7" t="s">
        <v>8269</v>
      </c>
      <c r="O3168" s="7">
        <f t="shared" si="196"/>
        <v>2</v>
      </c>
      <c r="P3168" s="7">
        <f t="shared" si="197"/>
        <v>30</v>
      </c>
      <c r="Q3168" s="11" t="s">
        <v>8315</v>
      </c>
      <c r="R3168" s="7" t="s">
        <v>8316</v>
      </c>
      <c r="S3168" s="17">
        <f t="shared" si="198"/>
        <v>42358.684872685189</v>
      </c>
      <c r="T3168" s="17">
        <f t="shared" si="199"/>
        <v>42387</v>
      </c>
    </row>
    <row r="3169" spans="1:20" ht="50" hidden="1" x14ac:dyDescent="0.25">
      <c r="A3169" s="7">
        <v>2502</v>
      </c>
      <c r="B3169" s="8" t="s">
        <v>2502</v>
      </c>
      <c r="C3169" s="8" t="s">
        <v>6612</v>
      </c>
      <c r="D3169" s="9">
        <v>110000</v>
      </c>
      <c r="E3169" s="10">
        <v>86</v>
      </c>
      <c r="F3169" s="7" t="s">
        <v>8220</v>
      </c>
      <c r="G3169" s="7" t="s">
        <v>8223</v>
      </c>
      <c r="H3169" s="7" t="s">
        <v>8245</v>
      </c>
      <c r="I3169" s="7">
        <v>1411328918</v>
      </c>
      <c r="J3169" s="7">
        <v>1407440918</v>
      </c>
      <c r="K3169" s="7" t="b">
        <v>0</v>
      </c>
      <c r="L3169" s="7">
        <v>5</v>
      </c>
      <c r="M3169" s="7" t="b">
        <v>0</v>
      </c>
      <c r="N3169" s="7" t="s">
        <v>8297</v>
      </c>
      <c r="O3169" s="7">
        <f t="shared" si="196"/>
        <v>0</v>
      </c>
      <c r="P3169" s="7">
        <f t="shared" si="197"/>
        <v>17.2</v>
      </c>
      <c r="Q3169" s="11" t="s">
        <v>8334</v>
      </c>
      <c r="R3169" s="7" t="s">
        <v>8351</v>
      </c>
      <c r="S3169" s="17">
        <f t="shared" si="198"/>
        <v>41858.825439814813</v>
      </c>
      <c r="T3169" s="17">
        <f t="shared" si="199"/>
        <v>41903.825439814813</v>
      </c>
    </row>
    <row r="3170" spans="1:20" ht="37.5" hidden="1" x14ac:dyDescent="0.25">
      <c r="A3170" s="7">
        <v>4110</v>
      </c>
      <c r="B3170" s="8" t="s">
        <v>4106</v>
      </c>
      <c r="C3170" s="8" t="s">
        <v>8213</v>
      </c>
      <c r="D3170" s="9">
        <v>300</v>
      </c>
      <c r="E3170" s="10">
        <v>86</v>
      </c>
      <c r="F3170" s="7" t="s">
        <v>8220</v>
      </c>
      <c r="G3170" s="7" t="s">
        <v>8224</v>
      </c>
      <c r="H3170" s="7" t="s">
        <v>8246</v>
      </c>
      <c r="I3170" s="7">
        <v>1469113351</v>
      </c>
      <c r="J3170" s="7">
        <v>1463929351</v>
      </c>
      <c r="K3170" s="7" t="b">
        <v>0</v>
      </c>
      <c r="L3170" s="7">
        <v>6</v>
      </c>
      <c r="M3170" s="7" t="b">
        <v>0</v>
      </c>
      <c r="N3170" s="7" t="s">
        <v>8269</v>
      </c>
      <c r="O3170" s="7">
        <f t="shared" si="196"/>
        <v>29</v>
      </c>
      <c r="P3170" s="7">
        <f t="shared" si="197"/>
        <v>14.33</v>
      </c>
      <c r="Q3170" s="11" t="s">
        <v>8315</v>
      </c>
      <c r="R3170" s="7" t="s">
        <v>8316</v>
      </c>
      <c r="S3170" s="17">
        <f t="shared" si="198"/>
        <v>42512.626747685179</v>
      </c>
      <c r="T3170" s="17">
        <f t="shared" si="199"/>
        <v>42572.626747685179</v>
      </c>
    </row>
    <row r="3171" spans="1:20" ht="37.5" hidden="1" x14ac:dyDescent="0.25">
      <c r="A3171" s="7">
        <v>1563</v>
      </c>
      <c r="B3171" s="8" t="s">
        <v>1564</v>
      </c>
      <c r="C3171" s="8" t="s">
        <v>5673</v>
      </c>
      <c r="D3171" s="9">
        <v>6000</v>
      </c>
      <c r="E3171" s="10">
        <v>85</v>
      </c>
      <c r="F3171" s="7" t="s">
        <v>8219</v>
      </c>
      <c r="G3171" s="7" t="s">
        <v>8224</v>
      </c>
      <c r="H3171" s="7" t="s">
        <v>8246</v>
      </c>
      <c r="I3171" s="7">
        <v>1394815751</v>
      </c>
      <c r="J3171" s="7">
        <v>1389635351</v>
      </c>
      <c r="K3171" s="7" t="b">
        <v>0</v>
      </c>
      <c r="L3171" s="7">
        <v>2</v>
      </c>
      <c r="M3171" s="7" t="b">
        <v>0</v>
      </c>
      <c r="N3171" s="7" t="s">
        <v>8288</v>
      </c>
      <c r="O3171" s="7">
        <f t="shared" si="196"/>
        <v>1</v>
      </c>
      <c r="P3171" s="7">
        <f t="shared" si="197"/>
        <v>42.5</v>
      </c>
      <c r="Q3171" s="11" t="s">
        <v>8320</v>
      </c>
      <c r="R3171" s="7" t="s">
        <v>8342</v>
      </c>
      <c r="S3171" s="17">
        <f t="shared" si="198"/>
        <v>41652.742488425924</v>
      </c>
      <c r="T3171" s="17">
        <f t="shared" si="199"/>
        <v>41712.700821759259</v>
      </c>
    </row>
    <row r="3172" spans="1:20" ht="37.5" hidden="1" x14ac:dyDescent="0.25">
      <c r="A3172" s="7">
        <v>1709</v>
      </c>
      <c r="B3172" s="8" t="s">
        <v>1710</v>
      </c>
      <c r="C3172" s="8" t="s">
        <v>5819</v>
      </c>
      <c r="D3172" s="9">
        <v>1750</v>
      </c>
      <c r="E3172" s="10">
        <v>85</v>
      </c>
      <c r="F3172" s="7" t="s">
        <v>8220</v>
      </c>
      <c r="G3172" s="7" t="s">
        <v>8223</v>
      </c>
      <c r="H3172" s="7" t="s">
        <v>8245</v>
      </c>
      <c r="I3172" s="7">
        <v>1409513940</v>
      </c>
      <c r="J3172" s="7">
        <v>1405949514</v>
      </c>
      <c r="K3172" s="7" t="b">
        <v>0</v>
      </c>
      <c r="L3172" s="7">
        <v>4</v>
      </c>
      <c r="M3172" s="7" t="b">
        <v>0</v>
      </c>
      <c r="N3172" s="7" t="s">
        <v>8291</v>
      </c>
      <c r="O3172" s="7">
        <f t="shared" si="196"/>
        <v>5</v>
      </c>
      <c r="P3172" s="7">
        <f t="shared" si="197"/>
        <v>21.25</v>
      </c>
      <c r="Q3172" s="11" t="s">
        <v>8323</v>
      </c>
      <c r="R3172" s="7" t="s">
        <v>8345</v>
      </c>
      <c r="S3172" s="17">
        <f t="shared" si="198"/>
        <v>41841.56381944444</v>
      </c>
      <c r="T3172" s="17">
        <f t="shared" si="199"/>
        <v>41882.818749999999</v>
      </c>
    </row>
    <row r="3173" spans="1:20" ht="37.5" hidden="1" x14ac:dyDescent="0.25">
      <c r="A3173" s="7">
        <v>1907</v>
      </c>
      <c r="B3173" s="8" t="s">
        <v>1908</v>
      </c>
      <c r="C3173" s="8" t="s">
        <v>6017</v>
      </c>
      <c r="D3173" s="9">
        <v>30000</v>
      </c>
      <c r="E3173" s="10">
        <v>85</v>
      </c>
      <c r="F3173" s="7" t="s">
        <v>8220</v>
      </c>
      <c r="G3173" s="7" t="s">
        <v>8223</v>
      </c>
      <c r="H3173" s="7" t="s">
        <v>8245</v>
      </c>
      <c r="I3173" s="7">
        <v>1400853925</v>
      </c>
      <c r="J3173" s="7">
        <v>1399557925</v>
      </c>
      <c r="K3173" s="7" t="b">
        <v>0</v>
      </c>
      <c r="L3173" s="7">
        <v>4</v>
      </c>
      <c r="M3173" s="7" t="b">
        <v>0</v>
      </c>
      <c r="N3173" s="7" t="s">
        <v>8292</v>
      </c>
      <c r="O3173" s="7">
        <f t="shared" si="196"/>
        <v>0</v>
      </c>
      <c r="P3173" s="7">
        <f t="shared" si="197"/>
        <v>21.25</v>
      </c>
      <c r="Q3173" s="11" t="s">
        <v>8317</v>
      </c>
      <c r="R3173" s="7" t="s">
        <v>8346</v>
      </c>
      <c r="S3173" s="17">
        <f t="shared" si="198"/>
        <v>41767.587094907409</v>
      </c>
      <c r="T3173" s="17">
        <f t="shared" si="199"/>
        <v>41782.587094907409</v>
      </c>
    </row>
    <row r="3174" spans="1:20" ht="25" hidden="1" x14ac:dyDescent="0.25">
      <c r="A3174" s="7">
        <v>2130</v>
      </c>
      <c r="B3174" s="8" t="s">
        <v>2131</v>
      </c>
      <c r="C3174" s="8" t="s">
        <v>6240</v>
      </c>
      <c r="D3174" s="9">
        <v>42000</v>
      </c>
      <c r="E3174" s="10">
        <v>85</v>
      </c>
      <c r="F3174" s="7" t="s">
        <v>8220</v>
      </c>
      <c r="G3174" s="7" t="s">
        <v>8223</v>
      </c>
      <c r="H3174" s="7" t="s">
        <v>8245</v>
      </c>
      <c r="I3174" s="7">
        <v>1408154663</v>
      </c>
      <c r="J3174" s="7">
        <v>1405130663</v>
      </c>
      <c r="K3174" s="7" t="b">
        <v>0</v>
      </c>
      <c r="L3174" s="7">
        <v>4</v>
      </c>
      <c r="M3174" s="7" t="b">
        <v>0</v>
      </c>
      <c r="N3174" s="7" t="s">
        <v>8280</v>
      </c>
      <c r="O3174" s="7">
        <f t="shared" si="196"/>
        <v>0</v>
      </c>
      <c r="P3174" s="7">
        <f t="shared" si="197"/>
        <v>21.25</v>
      </c>
      <c r="Q3174" s="11" t="s">
        <v>8331</v>
      </c>
      <c r="R3174" s="7" t="s">
        <v>8332</v>
      </c>
      <c r="S3174" s="17">
        <f t="shared" si="198"/>
        <v>41832.086377314816</v>
      </c>
      <c r="T3174" s="17">
        <f t="shared" si="199"/>
        <v>41867.086377314816</v>
      </c>
    </row>
    <row r="3175" spans="1:20" ht="37.5" hidden="1" x14ac:dyDescent="0.25">
      <c r="A3175" s="7">
        <v>2160</v>
      </c>
      <c r="B3175" s="8" t="s">
        <v>2161</v>
      </c>
      <c r="C3175" s="8" t="s">
        <v>6270</v>
      </c>
      <c r="D3175" s="9">
        <v>10000</v>
      </c>
      <c r="E3175" s="10">
        <v>85</v>
      </c>
      <c r="F3175" s="7" t="s">
        <v>8220</v>
      </c>
      <c r="G3175" s="7" t="s">
        <v>8223</v>
      </c>
      <c r="H3175" s="7" t="s">
        <v>8245</v>
      </c>
      <c r="I3175" s="7">
        <v>1337447105</v>
      </c>
      <c r="J3175" s="7">
        <v>1334855105</v>
      </c>
      <c r="K3175" s="7" t="b">
        <v>0</v>
      </c>
      <c r="L3175" s="7">
        <v>16</v>
      </c>
      <c r="M3175" s="7" t="b">
        <v>0</v>
      </c>
      <c r="N3175" s="7" t="s">
        <v>8280</v>
      </c>
      <c r="O3175" s="7">
        <f t="shared" si="196"/>
        <v>1</v>
      </c>
      <c r="P3175" s="7">
        <f t="shared" si="197"/>
        <v>5.31</v>
      </c>
      <c r="Q3175" s="11" t="s">
        <v>8331</v>
      </c>
      <c r="R3175" s="7" t="s">
        <v>8332</v>
      </c>
      <c r="S3175" s="17">
        <f t="shared" si="198"/>
        <v>41018.711863425924</v>
      </c>
      <c r="T3175" s="17">
        <f t="shared" si="199"/>
        <v>41048.711863425924</v>
      </c>
    </row>
    <row r="3176" spans="1:20" ht="37.5" hidden="1" x14ac:dyDescent="0.25">
      <c r="A3176" s="7">
        <v>2322</v>
      </c>
      <c r="B3176" s="8" t="s">
        <v>2323</v>
      </c>
      <c r="C3176" s="8" t="s">
        <v>6432</v>
      </c>
      <c r="D3176" s="9">
        <v>2700</v>
      </c>
      <c r="E3176" s="10">
        <v>85</v>
      </c>
      <c r="F3176" s="7" t="s">
        <v>8221</v>
      </c>
      <c r="G3176" s="7" t="s">
        <v>8223</v>
      </c>
      <c r="H3176" s="7" t="s">
        <v>8245</v>
      </c>
      <c r="I3176" s="7">
        <v>1491769769</v>
      </c>
      <c r="J3176" s="7">
        <v>1489181369</v>
      </c>
      <c r="K3176" s="7" t="b">
        <v>0</v>
      </c>
      <c r="L3176" s="7">
        <v>4</v>
      </c>
      <c r="M3176" s="7" t="b">
        <v>0</v>
      </c>
      <c r="N3176" s="7" t="s">
        <v>8296</v>
      </c>
      <c r="O3176" s="7">
        <f t="shared" si="196"/>
        <v>3</v>
      </c>
      <c r="P3176" s="7">
        <f t="shared" si="197"/>
        <v>21.25</v>
      </c>
      <c r="Q3176" s="11" t="s">
        <v>8334</v>
      </c>
      <c r="R3176" s="7" t="s">
        <v>8350</v>
      </c>
      <c r="S3176" s="17">
        <f t="shared" si="198"/>
        <v>42804.895474537043</v>
      </c>
      <c r="T3176" s="17">
        <f t="shared" si="199"/>
        <v>42834.853807870371</v>
      </c>
    </row>
    <row r="3177" spans="1:20" ht="37.5" hidden="1" x14ac:dyDescent="0.25">
      <c r="A3177" s="7">
        <v>2597</v>
      </c>
      <c r="B3177" s="8" t="s">
        <v>2597</v>
      </c>
      <c r="C3177" s="8" t="s">
        <v>6707</v>
      </c>
      <c r="D3177" s="9">
        <v>1500</v>
      </c>
      <c r="E3177" s="10">
        <v>85</v>
      </c>
      <c r="F3177" s="7" t="s">
        <v>8220</v>
      </c>
      <c r="G3177" s="7" t="s">
        <v>8224</v>
      </c>
      <c r="H3177" s="7" t="s">
        <v>8246</v>
      </c>
      <c r="I3177" s="7">
        <v>1466323917</v>
      </c>
      <c r="J3177" s="7">
        <v>1463731917</v>
      </c>
      <c r="K3177" s="7" t="b">
        <v>0</v>
      </c>
      <c r="L3177" s="7">
        <v>7</v>
      </c>
      <c r="M3177" s="7" t="b">
        <v>0</v>
      </c>
      <c r="N3177" s="7" t="s">
        <v>8282</v>
      </c>
      <c r="O3177" s="7">
        <f t="shared" si="196"/>
        <v>6</v>
      </c>
      <c r="P3177" s="7">
        <f t="shared" si="197"/>
        <v>12.14</v>
      </c>
      <c r="Q3177" s="11" t="s">
        <v>8334</v>
      </c>
      <c r="R3177" s="7" t="s">
        <v>8335</v>
      </c>
      <c r="S3177" s="17">
        <f t="shared" si="198"/>
        <v>42510.341631944444</v>
      </c>
      <c r="T3177" s="17">
        <f t="shared" si="199"/>
        <v>42540.341631944444</v>
      </c>
    </row>
    <row r="3178" spans="1:20" ht="37.5" hidden="1" x14ac:dyDescent="0.25">
      <c r="A3178" s="7">
        <v>1117</v>
      </c>
      <c r="B3178" s="8" t="s">
        <v>1118</v>
      </c>
      <c r="C3178" s="8" t="s">
        <v>5227</v>
      </c>
      <c r="D3178" s="9">
        <v>1000</v>
      </c>
      <c r="E3178" s="10">
        <v>83</v>
      </c>
      <c r="F3178" s="7" t="s">
        <v>8220</v>
      </c>
      <c r="G3178" s="7" t="s">
        <v>8235</v>
      </c>
      <c r="H3178" s="7" t="s">
        <v>8248</v>
      </c>
      <c r="I3178" s="7">
        <v>1451053313</v>
      </c>
      <c r="J3178" s="7">
        <v>1448461313</v>
      </c>
      <c r="K3178" s="7" t="b">
        <v>0</v>
      </c>
      <c r="L3178" s="7">
        <v>8</v>
      </c>
      <c r="M3178" s="7" t="b">
        <v>0</v>
      </c>
      <c r="N3178" s="7" t="s">
        <v>8280</v>
      </c>
      <c r="O3178" s="7">
        <f t="shared" si="196"/>
        <v>8</v>
      </c>
      <c r="P3178" s="7">
        <f t="shared" si="197"/>
        <v>10.38</v>
      </c>
      <c r="Q3178" s="11" t="s">
        <v>8331</v>
      </c>
      <c r="R3178" s="7" t="s">
        <v>8332</v>
      </c>
      <c r="S3178" s="17">
        <f t="shared" si="198"/>
        <v>42333.598530092597</v>
      </c>
      <c r="T3178" s="17">
        <f t="shared" si="199"/>
        <v>42363.598530092597</v>
      </c>
    </row>
    <row r="3179" spans="1:20" ht="37.5" hidden="1" x14ac:dyDescent="0.25">
      <c r="A3179" s="7">
        <v>448</v>
      </c>
      <c r="B3179" s="8" t="s">
        <v>449</v>
      </c>
      <c r="C3179" s="8" t="s">
        <v>4558</v>
      </c>
      <c r="D3179" s="9">
        <v>2500</v>
      </c>
      <c r="E3179" s="10">
        <v>82.01</v>
      </c>
      <c r="F3179" s="7" t="s">
        <v>8220</v>
      </c>
      <c r="G3179" s="7" t="s">
        <v>8223</v>
      </c>
      <c r="H3179" s="7" t="s">
        <v>8245</v>
      </c>
      <c r="I3179" s="7">
        <v>1400091095</v>
      </c>
      <c r="J3179" s="7">
        <v>1398363095</v>
      </c>
      <c r="K3179" s="7" t="b">
        <v>0</v>
      </c>
      <c r="L3179" s="7">
        <v>4</v>
      </c>
      <c r="M3179" s="7" t="b">
        <v>0</v>
      </c>
      <c r="N3179" s="7" t="s">
        <v>8268</v>
      </c>
      <c r="O3179" s="7">
        <f t="shared" si="196"/>
        <v>3</v>
      </c>
      <c r="P3179" s="7">
        <f t="shared" si="197"/>
        <v>20.5</v>
      </c>
      <c r="Q3179" s="11" t="s">
        <v>8308</v>
      </c>
      <c r="R3179" s="7" t="s">
        <v>8314</v>
      </c>
      <c r="S3179" s="17">
        <f t="shared" si="198"/>
        <v>41753.758043981477</v>
      </c>
      <c r="T3179" s="17">
        <f t="shared" si="199"/>
        <v>41773.758043981477</v>
      </c>
    </row>
    <row r="3180" spans="1:20" ht="37.5" hidden="1" x14ac:dyDescent="0.25">
      <c r="A3180" s="7">
        <v>454</v>
      </c>
      <c r="B3180" s="8" t="s">
        <v>455</v>
      </c>
      <c r="C3180" s="8" t="s">
        <v>4564</v>
      </c>
      <c r="D3180" s="9">
        <v>10000</v>
      </c>
      <c r="E3180" s="10">
        <v>82</v>
      </c>
      <c r="F3180" s="7" t="s">
        <v>8220</v>
      </c>
      <c r="G3180" s="7" t="s">
        <v>8223</v>
      </c>
      <c r="H3180" s="7" t="s">
        <v>8245</v>
      </c>
      <c r="I3180" s="7">
        <v>1417007640</v>
      </c>
      <c r="J3180" s="7">
        <v>1414343571</v>
      </c>
      <c r="K3180" s="7" t="b">
        <v>0</v>
      </c>
      <c r="L3180" s="7">
        <v>5</v>
      </c>
      <c r="M3180" s="7" t="b">
        <v>0</v>
      </c>
      <c r="N3180" s="7" t="s">
        <v>8268</v>
      </c>
      <c r="O3180" s="7">
        <f t="shared" si="196"/>
        <v>1</v>
      </c>
      <c r="P3180" s="7">
        <f t="shared" si="197"/>
        <v>16.399999999999999</v>
      </c>
      <c r="Q3180" s="11" t="s">
        <v>8308</v>
      </c>
      <c r="R3180" s="7" t="s">
        <v>8314</v>
      </c>
      <c r="S3180" s="17">
        <f t="shared" si="198"/>
        <v>41938.717256944445</v>
      </c>
      <c r="T3180" s="17">
        <f t="shared" si="199"/>
        <v>41969.551388888889</v>
      </c>
    </row>
    <row r="3181" spans="1:20" ht="37.5" hidden="1" x14ac:dyDescent="0.25">
      <c r="A3181" s="7">
        <v>2370</v>
      </c>
      <c r="B3181" s="8" t="s">
        <v>2371</v>
      </c>
      <c r="C3181" s="8" t="s">
        <v>6480</v>
      </c>
      <c r="D3181" s="9">
        <v>25000</v>
      </c>
      <c r="E3181" s="10">
        <v>82</v>
      </c>
      <c r="F3181" s="7" t="s">
        <v>8219</v>
      </c>
      <c r="G3181" s="7" t="s">
        <v>8223</v>
      </c>
      <c r="H3181" s="7" t="s">
        <v>8245</v>
      </c>
      <c r="I3181" s="7">
        <v>1418877141</v>
      </c>
      <c r="J3181" s="7">
        <v>1416285141</v>
      </c>
      <c r="K3181" s="7" t="b">
        <v>0</v>
      </c>
      <c r="L3181" s="7">
        <v>4</v>
      </c>
      <c r="M3181" s="7" t="b">
        <v>0</v>
      </c>
      <c r="N3181" s="7" t="s">
        <v>8270</v>
      </c>
      <c r="O3181" s="7">
        <f t="shared" si="196"/>
        <v>0</v>
      </c>
      <c r="P3181" s="7">
        <f t="shared" si="197"/>
        <v>20.5</v>
      </c>
      <c r="Q3181" s="11" t="s">
        <v>8317</v>
      </c>
      <c r="R3181" s="7" t="s">
        <v>8318</v>
      </c>
      <c r="S3181" s="17">
        <f t="shared" si="198"/>
        <v>41961.18913194444</v>
      </c>
      <c r="T3181" s="17">
        <f t="shared" si="199"/>
        <v>41991.18913194444</v>
      </c>
    </row>
    <row r="3182" spans="1:20" ht="50" hidden="1" x14ac:dyDescent="0.25">
      <c r="A3182" s="7">
        <v>155</v>
      </c>
      <c r="B3182" s="8" t="s">
        <v>157</v>
      </c>
      <c r="C3182" s="8" t="s">
        <v>4265</v>
      </c>
      <c r="D3182" s="9">
        <v>1350000</v>
      </c>
      <c r="E3182" s="10">
        <v>81</v>
      </c>
      <c r="F3182" s="7" t="s">
        <v>8219</v>
      </c>
      <c r="G3182" s="7" t="s">
        <v>8223</v>
      </c>
      <c r="H3182" s="7" t="s">
        <v>8245</v>
      </c>
      <c r="I3182" s="7">
        <v>1437657935</v>
      </c>
      <c r="J3182" s="7">
        <v>1434201935</v>
      </c>
      <c r="K3182" s="7" t="b">
        <v>0</v>
      </c>
      <c r="L3182" s="7">
        <v>4</v>
      </c>
      <c r="M3182" s="7" t="b">
        <v>0</v>
      </c>
      <c r="N3182" s="7" t="s">
        <v>8265</v>
      </c>
      <c r="O3182" s="7">
        <f t="shared" si="196"/>
        <v>0</v>
      </c>
      <c r="P3182" s="7">
        <f t="shared" si="197"/>
        <v>20.25</v>
      </c>
      <c r="Q3182" s="11" t="s">
        <v>8308</v>
      </c>
      <c r="R3182" s="7" t="s">
        <v>8311</v>
      </c>
      <c r="S3182" s="17">
        <f t="shared" si="198"/>
        <v>42168.559432870374</v>
      </c>
      <c r="T3182" s="17">
        <f t="shared" si="199"/>
        <v>42208.559432870374</v>
      </c>
    </row>
    <row r="3183" spans="1:20" ht="37.5" hidden="1" x14ac:dyDescent="0.25">
      <c r="A3183" s="7">
        <v>1065</v>
      </c>
      <c r="B3183" s="8" t="s">
        <v>1066</v>
      </c>
      <c r="C3183" s="8" t="s">
        <v>5175</v>
      </c>
      <c r="D3183" s="9">
        <v>3000</v>
      </c>
      <c r="E3183" s="10">
        <v>81</v>
      </c>
      <c r="F3183" s="7" t="s">
        <v>8220</v>
      </c>
      <c r="G3183" s="7" t="s">
        <v>8225</v>
      </c>
      <c r="H3183" s="7" t="s">
        <v>8247</v>
      </c>
      <c r="I3183" s="7">
        <v>1392800922</v>
      </c>
      <c r="J3183" s="7">
        <v>1390381722</v>
      </c>
      <c r="K3183" s="7" t="b">
        <v>0</v>
      </c>
      <c r="L3183" s="7">
        <v>5</v>
      </c>
      <c r="M3183" s="7" t="b">
        <v>0</v>
      </c>
      <c r="N3183" s="7" t="s">
        <v>8280</v>
      </c>
      <c r="O3183" s="7">
        <f t="shared" si="196"/>
        <v>3</v>
      </c>
      <c r="P3183" s="7">
        <f t="shared" si="197"/>
        <v>16.2</v>
      </c>
      <c r="Q3183" s="11" t="s">
        <v>8331</v>
      </c>
      <c r="R3183" s="7" t="s">
        <v>8332</v>
      </c>
      <c r="S3183" s="17">
        <f t="shared" si="198"/>
        <v>41661.381041666667</v>
      </c>
      <c r="T3183" s="17">
        <f t="shared" si="199"/>
        <v>41689.381041666667</v>
      </c>
    </row>
    <row r="3184" spans="1:20" ht="37.5" hidden="1" x14ac:dyDescent="0.25">
      <c r="A3184" s="7">
        <v>574</v>
      </c>
      <c r="B3184" s="8" t="s">
        <v>575</v>
      </c>
      <c r="C3184" s="8" t="s">
        <v>4684</v>
      </c>
      <c r="D3184" s="9">
        <v>11180</v>
      </c>
      <c r="E3184" s="10">
        <v>80</v>
      </c>
      <c r="F3184" s="7" t="s">
        <v>8220</v>
      </c>
      <c r="G3184" s="7" t="s">
        <v>8224</v>
      </c>
      <c r="H3184" s="7" t="s">
        <v>8246</v>
      </c>
      <c r="I3184" s="7">
        <v>1476873507</v>
      </c>
      <c r="J3184" s="7">
        <v>1474281507</v>
      </c>
      <c r="K3184" s="7" t="b">
        <v>0</v>
      </c>
      <c r="L3184" s="7">
        <v>4</v>
      </c>
      <c r="M3184" s="7" t="b">
        <v>0</v>
      </c>
      <c r="N3184" s="7" t="s">
        <v>8270</v>
      </c>
      <c r="O3184" s="7">
        <f t="shared" si="196"/>
        <v>1</v>
      </c>
      <c r="P3184" s="7">
        <f t="shared" si="197"/>
        <v>20</v>
      </c>
      <c r="Q3184" s="11" t="s">
        <v>8317</v>
      </c>
      <c r="R3184" s="7" t="s">
        <v>8318</v>
      </c>
      <c r="S3184" s="17">
        <f t="shared" si="198"/>
        <v>42632.443368055552</v>
      </c>
      <c r="T3184" s="17">
        <f t="shared" si="199"/>
        <v>42662.443368055552</v>
      </c>
    </row>
    <row r="3185" spans="1:20" ht="37.5" hidden="1" x14ac:dyDescent="0.25">
      <c r="A3185" s="7">
        <v>1571</v>
      </c>
      <c r="B3185" s="8" t="s">
        <v>1572</v>
      </c>
      <c r="C3185" s="8" t="s">
        <v>5681</v>
      </c>
      <c r="D3185" s="9">
        <v>12100</v>
      </c>
      <c r="E3185" s="10">
        <v>80</v>
      </c>
      <c r="F3185" s="7" t="s">
        <v>8219</v>
      </c>
      <c r="G3185" s="7" t="s">
        <v>8224</v>
      </c>
      <c r="H3185" s="7" t="s">
        <v>8246</v>
      </c>
      <c r="I3185" s="7">
        <v>1434738483</v>
      </c>
      <c r="J3185" s="7">
        <v>1432146483</v>
      </c>
      <c r="K3185" s="7" t="b">
        <v>0</v>
      </c>
      <c r="L3185" s="7">
        <v>4</v>
      </c>
      <c r="M3185" s="7" t="b">
        <v>0</v>
      </c>
      <c r="N3185" s="7" t="s">
        <v>8288</v>
      </c>
      <c r="O3185" s="7">
        <f t="shared" si="196"/>
        <v>1</v>
      </c>
      <c r="P3185" s="7">
        <f t="shared" si="197"/>
        <v>20</v>
      </c>
      <c r="Q3185" s="11" t="s">
        <v>8320</v>
      </c>
      <c r="R3185" s="7" t="s">
        <v>8342</v>
      </c>
      <c r="S3185" s="17">
        <f t="shared" si="198"/>
        <v>42144.769479166673</v>
      </c>
      <c r="T3185" s="17">
        <f t="shared" si="199"/>
        <v>42174.769479166673</v>
      </c>
    </row>
    <row r="3186" spans="1:20" ht="37.5" hidden="1" x14ac:dyDescent="0.25">
      <c r="A3186" s="7">
        <v>2325</v>
      </c>
      <c r="B3186" s="8" t="s">
        <v>2326</v>
      </c>
      <c r="C3186" s="8" t="s">
        <v>6435</v>
      </c>
      <c r="D3186" s="9">
        <v>1000</v>
      </c>
      <c r="E3186" s="10">
        <v>80</v>
      </c>
      <c r="F3186" s="7" t="s">
        <v>8221</v>
      </c>
      <c r="G3186" s="7" t="s">
        <v>8223</v>
      </c>
      <c r="H3186" s="7" t="s">
        <v>8245</v>
      </c>
      <c r="I3186" s="7">
        <v>1490830331</v>
      </c>
      <c r="J3186" s="7">
        <v>1488241931</v>
      </c>
      <c r="K3186" s="7" t="b">
        <v>0</v>
      </c>
      <c r="L3186" s="7">
        <v>7</v>
      </c>
      <c r="M3186" s="7" t="b">
        <v>0</v>
      </c>
      <c r="N3186" s="7" t="s">
        <v>8296</v>
      </c>
      <c r="O3186" s="7">
        <f t="shared" si="196"/>
        <v>8</v>
      </c>
      <c r="P3186" s="7">
        <f t="shared" si="197"/>
        <v>11.43</v>
      </c>
      <c r="Q3186" s="11" t="s">
        <v>8334</v>
      </c>
      <c r="R3186" s="7" t="s">
        <v>8350</v>
      </c>
      <c r="S3186" s="17">
        <f t="shared" si="198"/>
        <v>42794.022349537037</v>
      </c>
      <c r="T3186" s="17">
        <f t="shared" si="199"/>
        <v>42823.980682870373</v>
      </c>
    </row>
    <row r="3187" spans="1:20" ht="37.5" hidden="1" x14ac:dyDescent="0.25">
      <c r="A3187" s="7">
        <v>2861</v>
      </c>
      <c r="B3187" s="8" t="s">
        <v>2861</v>
      </c>
      <c r="C3187" s="8" t="s">
        <v>6971</v>
      </c>
      <c r="D3187" s="9">
        <v>250</v>
      </c>
      <c r="E3187" s="10">
        <v>80</v>
      </c>
      <c r="F3187" s="7" t="s">
        <v>8220</v>
      </c>
      <c r="G3187" s="7" t="s">
        <v>8225</v>
      </c>
      <c r="H3187" s="7" t="s">
        <v>8247</v>
      </c>
      <c r="I3187" s="7">
        <v>1443103848</v>
      </c>
      <c r="J3187" s="7">
        <v>1441894248</v>
      </c>
      <c r="K3187" s="7" t="b">
        <v>0</v>
      </c>
      <c r="L3187" s="7">
        <v>3</v>
      </c>
      <c r="M3187" s="7" t="b">
        <v>0</v>
      </c>
      <c r="N3187" s="7" t="s">
        <v>8269</v>
      </c>
      <c r="O3187" s="7">
        <f t="shared" si="196"/>
        <v>32</v>
      </c>
      <c r="P3187" s="7">
        <f t="shared" si="197"/>
        <v>26.67</v>
      </c>
      <c r="Q3187" s="11" t="s">
        <v>8315</v>
      </c>
      <c r="R3187" s="7" t="s">
        <v>8316</v>
      </c>
      <c r="S3187" s="17">
        <f t="shared" si="198"/>
        <v>42257.590833333335</v>
      </c>
      <c r="T3187" s="17">
        <f t="shared" si="199"/>
        <v>42271.590833333335</v>
      </c>
    </row>
    <row r="3188" spans="1:20" ht="50" hidden="1" x14ac:dyDescent="0.25">
      <c r="A3188" s="7">
        <v>4037</v>
      </c>
      <c r="B3188" s="8" t="s">
        <v>4033</v>
      </c>
      <c r="C3188" s="8" t="s">
        <v>8141</v>
      </c>
      <c r="D3188" s="9">
        <v>700</v>
      </c>
      <c r="E3188" s="10">
        <v>80</v>
      </c>
      <c r="F3188" s="7" t="s">
        <v>8220</v>
      </c>
      <c r="G3188" s="7" t="s">
        <v>8223</v>
      </c>
      <c r="H3188" s="7" t="s">
        <v>8245</v>
      </c>
      <c r="I3188" s="7">
        <v>1464099900</v>
      </c>
      <c r="J3188" s="7">
        <v>1462585315</v>
      </c>
      <c r="K3188" s="7" t="b">
        <v>0</v>
      </c>
      <c r="L3188" s="7">
        <v>2</v>
      </c>
      <c r="M3188" s="7" t="b">
        <v>0</v>
      </c>
      <c r="N3188" s="7" t="s">
        <v>8269</v>
      </c>
      <c r="O3188" s="7">
        <f t="shared" si="196"/>
        <v>11</v>
      </c>
      <c r="P3188" s="7">
        <f t="shared" si="197"/>
        <v>40</v>
      </c>
      <c r="Q3188" s="11" t="s">
        <v>8315</v>
      </c>
      <c r="R3188" s="7" t="s">
        <v>8316</v>
      </c>
      <c r="S3188" s="17">
        <f t="shared" si="198"/>
        <v>42497.070775462969</v>
      </c>
      <c r="T3188" s="17">
        <f t="shared" si="199"/>
        <v>42514.600694444445</v>
      </c>
    </row>
    <row r="3189" spans="1:20" ht="37.5" hidden="1" x14ac:dyDescent="0.25">
      <c r="A3189" s="7">
        <v>1995</v>
      </c>
      <c r="B3189" s="8" t="s">
        <v>1996</v>
      </c>
      <c r="C3189" s="8" t="s">
        <v>6105</v>
      </c>
      <c r="D3189" s="9">
        <v>1000</v>
      </c>
      <c r="E3189" s="10">
        <v>78</v>
      </c>
      <c r="F3189" s="7" t="s">
        <v>8220</v>
      </c>
      <c r="G3189" s="7" t="s">
        <v>8228</v>
      </c>
      <c r="H3189" s="7" t="s">
        <v>8250</v>
      </c>
      <c r="I3189" s="7">
        <v>1437082736</v>
      </c>
      <c r="J3189" s="7">
        <v>1435354736</v>
      </c>
      <c r="K3189" s="7" t="b">
        <v>0</v>
      </c>
      <c r="L3189" s="7">
        <v>3</v>
      </c>
      <c r="M3189" s="7" t="b">
        <v>0</v>
      </c>
      <c r="N3189" s="7" t="s">
        <v>8294</v>
      </c>
      <c r="O3189" s="7">
        <f t="shared" si="196"/>
        <v>8</v>
      </c>
      <c r="P3189" s="7">
        <f t="shared" si="197"/>
        <v>26</v>
      </c>
      <c r="Q3189" s="11" t="s">
        <v>8336</v>
      </c>
      <c r="R3189" s="7" t="s">
        <v>8348</v>
      </c>
      <c r="S3189" s="17">
        <f t="shared" si="198"/>
        <v>42181.902037037042</v>
      </c>
      <c r="T3189" s="17">
        <f t="shared" si="199"/>
        <v>42201.902037037042</v>
      </c>
    </row>
    <row r="3190" spans="1:20" ht="37.5" hidden="1" x14ac:dyDescent="0.25">
      <c r="A3190" s="7">
        <v>1436</v>
      </c>
      <c r="B3190" s="8" t="s">
        <v>1437</v>
      </c>
      <c r="C3190" s="8" t="s">
        <v>5546</v>
      </c>
      <c r="D3190" s="9">
        <v>10000</v>
      </c>
      <c r="E3190" s="10">
        <v>77</v>
      </c>
      <c r="F3190" s="7" t="s">
        <v>8220</v>
      </c>
      <c r="G3190" s="7" t="s">
        <v>8235</v>
      </c>
      <c r="H3190" s="7" t="s">
        <v>8248</v>
      </c>
      <c r="I3190" s="7">
        <v>1456043057</v>
      </c>
      <c r="J3190" s="7">
        <v>1453451057</v>
      </c>
      <c r="K3190" s="7" t="b">
        <v>0</v>
      </c>
      <c r="L3190" s="7">
        <v>2</v>
      </c>
      <c r="M3190" s="7" t="b">
        <v>0</v>
      </c>
      <c r="N3190" s="7" t="s">
        <v>8285</v>
      </c>
      <c r="O3190" s="7">
        <f t="shared" si="196"/>
        <v>1</v>
      </c>
      <c r="P3190" s="7">
        <f t="shared" si="197"/>
        <v>38.5</v>
      </c>
      <c r="Q3190" s="11" t="s">
        <v>8320</v>
      </c>
      <c r="R3190" s="7" t="s">
        <v>8339</v>
      </c>
      <c r="S3190" s="17">
        <f t="shared" si="198"/>
        <v>42391.35019675926</v>
      </c>
      <c r="T3190" s="17">
        <f t="shared" si="199"/>
        <v>42421.35019675926</v>
      </c>
    </row>
    <row r="3191" spans="1:20" ht="37.5" hidden="1" x14ac:dyDescent="0.25">
      <c r="A3191" s="7">
        <v>466</v>
      </c>
      <c r="B3191" s="8" t="s">
        <v>467</v>
      </c>
      <c r="C3191" s="8" t="s">
        <v>4576</v>
      </c>
      <c r="D3191" s="9">
        <v>10000</v>
      </c>
      <c r="E3191" s="10">
        <v>76</v>
      </c>
      <c r="F3191" s="7" t="s">
        <v>8220</v>
      </c>
      <c r="G3191" s="7" t="s">
        <v>8223</v>
      </c>
      <c r="H3191" s="7" t="s">
        <v>8245</v>
      </c>
      <c r="I3191" s="7">
        <v>1347057464</v>
      </c>
      <c r="J3191" s="7">
        <v>1344465464</v>
      </c>
      <c r="K3191" s="7" t="b">
        <v>0</v>
      </c>
      <c r="L3191" s="7">
        <v>5</v>
      </c>
      <c r="M3191" s="7" t="b">
        <v>0</v>
      </c>
      <c r="N3191" s="7" t="s">
        <v>8268</v>
      </c>
      <c r="O3191" s="7">
        <f t="shared" si="196"/>
        <v>1</v>
      </c>
      <c r="P3191" s="7">
        <f t="shared" si="197"/>
        <v>15.2</v>
      </c>
      <c r="Q3191" s="11" t="s">
        <v>8308</v>
      </c>
      <c r="R3191" s="7" t="s">
        <v>8314</v>
      </c>
      <c r="S3191" s="17">
        <f t="shared" si="198"/>
        <v>41129.942870370374</v>
      </c>
      <c r="T3191" s="17">
        <f t="shared" si="199"/>
        <v>41159.942870370374</v>
      </c>
    </row>
    <row r="3192" spans="1:20" ht="37.5" hidden="1" x14ac:dyDescent="0.25">
      <c r="A3192" s="7">
        <v>1788</v>
      </c>
      <c r="B3192" s="8" t="s">
        <v>1789</v>
      </c>
      <c r="C3192" s="8" t="s">
        <v>5898</v>
      </c>
      <c r="D3192" s="9">
        <v>5500</v>
      </c>
      <c r="E3192" s="10">
        <v>76</v>
      </c>
      <c r="F3192" s="7" t="s">
        <v>8220</v>
      </c>
      <c r="G3192" s="7" t="s">
        <v>8224</v>
      </c>
      <c r="H3192" s="7" t="s">
        <v>8246</v>
      </c>
      <c r="I3192" s="7">
        <v>1414795542</v>
      </c>
      <c r="J3192" s="7">
        <v>1412203542</v>
      </c>
      <c r="K3192" s="7" t="b">
        <v>1</v>
      </c>
      <c r="L3192" s="7">
        <v>4</v>
      </c>
      <c r="M3192" s="7" t="b">
        <v>0</v>
      </c>
      <c r="N3192" s="7" t="s">
        <v>8283</v>
      </c>
      <c r="O3192" s="7">
        <f t="shared" si="196"/>
        <v>1</v>
      </c>
      <c r="P3192" s="7">
        <f t="shared" si="197"/>
        <v>19</v>
      </c>
      <c r="Q3192" s="11" t="s">
        <v>8336</v>
      </c>
      <c r="R3192" s="7" t="s">
        <v>8337</v>
      </c>
      <c r="S3192" s="17">
        <f t="shared" si="198"/>
        <v>41913.94840277778</v>
      </c>
      <c r="T3192" s="17">
        <f t="shared" si="199"/>
        <v>41943.94840277778</v>
      </c>
    </row>
    <row r="3193" spans="1:20" ht="37.5" hidden="1" x14ac:dyDescent="0.25">
      <c r="A3193" s="7">
        <v>1011</v>
      </c>
      <c r="B3193" s="8" t="s">
        <v>1012</v>
      </c>
      <c r="C3193" s="8" t="s">
        <v>5121</v>
      </c>
      <c r="D3193" s="9">
        <v>20000</v>
      </c>
      <c r="E3193" s="10">
        <v>75</v>
      </c>
      <c r="F3193" s="7" t="s">
        <v>8219</v>
      </c>
      <c r="G3193" s="7" t="s">
        <v>8223</v>
      </c>
      <c r="H3193" s="7" t="s">
        <v>8245</v>
      </c>
      <c r="I3193" s="7">
        <v>1418938395</v>
      </c>
      <c r="J3193" s="7">
        <v>1415050395</v>
      </c>
      <c r="K3193" s="7" t="b">
        <v>0</v>
      </c>
      <c r="L3193" s="7">
        <v>1</v>
      </c>
      <c r="M3193" s="7" t="b">
        <v>0</v>
      </c>
      <c r="N3193" s="7" t="s">
        <v>8271</v>
      </c>
      <c r="O3193" s="7">
        <f t="shared" si="196"/>
        <v>0</v>
      </c>
      <c r="P3193" s="7">
        <f t="shared" si="197"/>
        <v>75</v>
      </c>
      <c r="Q3193" s="11" t="s">
        <v>8317</v>
      </c>
      <c r="R3193" s="7" t="s">
        <v>8319</v>
      </c>
      <c r="S3193" s="17">
        <f t="shared" si="198"/>
        <v>41946.898090277777</v>
      </c>
      <c r="T3193" s="17">
        <f t="shared" si="199"/>
        <v>41991.898090277777</v>
      </c>
    </row>
    <row r="3194" spans="1:20" ht="25" hidden="1" x14ac:dyDescent="0.25">
      <c r="A3194" s="7">
        <v>1149</v>
      </c>
      <c r="B3194" s="8" t="s">
        <v>1150</v>
      </c>
      <c r="C3194" s="8" t="s">
        <v>5259</v>
      </c>
      <c r="D3194" s="9">
        <v>50000</v>
      </c>
      <c r="E3194" s="10">
        <v>75</v>
      </c>
      <c r="F3194" s="7" t="s">
        <v>8220</v>
      </c>
      <c r="G3194" s="7" t="s">
        <v>8223</v>
      </c>
      <c r="H3194" s="7" t="s">
        <v>8245</v>
      </c>
      <c r="I3194" s="7">
        <v>1466096566</v>
      </c>
      <c r="J3194" s="7">
        <v>1463504566</v>
      </c>
      <c r="K3194" s="7" t="b">
        <v>0</v>
      </c>
      <c r="L3194" s="7">
        <v>2</v>
      </c>
      <c r="M3194" s="7" t="b">
        <v>0</v>
      </c>
      <c r="N3194" s="7" t="s">
        <v>8282</v>
      </c>
      <c r="O3194" s="7">
        <f t="shared" si="196"/>
        <v>0</v>
      </c>
      <c r="P3194" s="7">
        <f t="shared" si="197"/>
        <v>37.5</v>
      </c>
      <c r="Q3194" s="11" t="s">
        <v>8334</v>
      </c>
      <c r="R3194" s="7" t="s">
        <v>8335</v>
      </c>
      <c r="S3194" s="17">
        <f t="shared" si="198"/>
        <v>42507.71025462963</v>
      </c>
      <c r="T3194" s="17">
        <f t="shared" si="199"/>
        <v>42537.71025462963</v>
      </c>
    </row>
    <row r="3195" spans="1:20" ht="25" hidden="1" x14ac:dyDescent="0.25">
      <c r="A3195" s="7">
        <v>1447</v>
      </c>
      <c r="B3195" s="8" t="s">
        <v>1448</v>
      </c>
      <c r="C3195" s="8" t="s">
        <v>5557</v>
      </c>
      <c r="D3195" s="9">
        <v>500000</v>
      </c>
      <c r="E3195" s="10">
        <v>75</v>
      </c>
      <c r="F3195" s="7" t="s">
        <v>8220</v>
      </c>
      <c r="G3195" s="7" t="s">
        <v>8223</v>
      </c>
      <c r="H3195" s="7" t="s">
        <v>8245</v>
      </c>
      <c r="I3195" s="7">
        <v>1467999134</v>
      </c>
      <c r="J3195" s="7">
        <v>1465407134</v>
      </c>
      <c r="K3195" s="7" t="b">
        <v>0</v>
      </c>
      <c r="L3195" s="7">
        <v>3</v>
      </c>
      <c r="M3195" s="7" t="b">
        <v>0</v>
      </c>
      <c r="N3195" s="7" t="s">
        <v>8285</v>
      </c>
      <c r="O3195" s="7">
        <f t="shared" si="196"/>
        <v>0</v>
      </c>
      <c r="P3195" s="7">
        <f t="shared" si="197"/>
        <v>25</v>
      </c>
      <c r="Q3195" s="11" t="s">
        <v>8320</v>
      </c>
      <c r="R3195" s="7" t="s">
        <v>8339</v>
      </c>
      <c r="S3195" s="17">
        <f t="shared" si="198"/>
        <v>42529.730717592596</v>
      </c>
      <c r="T3195" s="17">
        <f t="shared" si="199"/>
        <v>42559.730717592596</v>
      </c>
    </row>
    <row r="3196" spans="1:20" ht="37.5" hidden="1" x14ac:dyDescent="0.25">
      <c r="A3196" s="7">
        <v>1596</v>
      </c>
      <c r="B3196" s="8" t="s">
        <v>1597</v>
      </c>
      <c r="C3196" s="8" t="s">
        <v>5706</v>
      </c>
      <c r="D3196" s="9">
        <v>3250</v>
      </c>
      <c r="E3196" s="10">
        <v>75</v>
      </c>
      <c r="F3196" s="7" t="s">
        <v>8220</v>
      </c>
      <c r="G3196" s="7" t="s">
        <v>8224</v>
      </c>
      <c r="H3196" s="7" t="s">
        <v>8246</v>
      </c>
      <c r="I3196" s="7">
        <v>1418469569</v>
      </c>
      <c r="J3196" s="7">
        <v>1414577969</v>
      </c>
      <c r="K3196" s="7" t="b">
        <v>0</v>
      </c>
      <c r="L3196" s="7">
        <v>3</v>
      </c>
      <c r="M3196" s="7" t="b">
        <v>0</v>
      </c>
      <c r="N3196" s="7" t="s">
        <v>8289</v>
      </c>
      <c r="O3196" s="7">
        <f t="shared" si="196"/>
        <v>2</v>
      </c>
      <c r="P3196" s="7">
        <f t="shared" si="197"/>
        <v>25</v>
      </c>
      <c r="Q3196" s="11" t="s">
        <v>8336</v>
      </c>
      <c r="R3196" s="7" t="s">
        <v>8343</v>
      </c>
      <c r="S3196" s="17">
        <f t="shared" si="198"/>
        <v>41941.430196759262</v>
      </c>
      <c r="T3196" s="17">
        <f t="shared" si="199"/>
        <v>41986.471863425926</v>
      </c>
    </row>
    <row r="3197" spans="1:20" hidden="1" x14ac:dyDescent="0.25">
      <c r="A3197" s="7">
        <v>1718</v>
      </c>
      <c r="B3197" s="8" t="s">
        <v>1719</v>
      </c>
      <c r="C3197" s="8" t="s">
        <v>5828</v>
      </c>
      <c r="D3197" s="9">
        <v>35000</v>
      </c>
      <c r="E3197" s="10">
        <v>75</v>
      </c>
      <c r="F3197" s="7" t="s">
        <v>8220</v>
      </c>
      <c r="G3197" s="7" t="s">
        <v>8223</v>
      </c>
      <c r="H3197" s="7" t="s">
        <v>8245</v>
      </c>
      <c r="I3197" s="7">
        <v>1463201940</v>
      </c>
      <c r="J3197" s="7">
        <v>1459435149</v>
      </c>
      <c r="K3197" s="7" t="b">
        <v>0</v>
      </c>
      <c r="L3197" s="7">
        <v>2</v>
      </c>
      <c r="M3197" s="7" t="b">
        <v>0</v>
      </c>
      <c r="N3197" s="7" t="s">
        <v>8291</v>
      </c>
      <c r="O3197" s="7">
        <f t="shared" si="196"/>
        <v>0</v>
      </c>
      <c r="P3197" s="7">
        <f t="shared" si="197"/>
        <v>37.5</v>
      </c>
      <c r="Q3197" s="11" t="s">
        <v>8323</v>
      </c>
      <c r="R3197" s="7" t="s">
        <v>8345</v>
      </c>
      <c r="S3197" s="17">
        <f t="shared" si="198"/>
        <v>42460.610520833332</v>
      </c>
      <c r="T3197" s="17">
        <f t="shared" si="199"/>
        <v>42504.207638888889</v>
      </c>
    </row>
    <row r="3198" spans="1:20" ht="50" hidden="1" x14ac:dyDescent="0.25">
      <c r="A3198" s="7">
        <v>2382</v>
      </c>
      <c r="B3198" s="8" t="s">
        <v>2383</v>
      </c>
      <c r="C3198" s="8" t="s">
        <v>6492</v>
      </c>
      <c r="D3198" s="9">
        <v>3000</v>
      </c>
      <c r="E3198" s="10">
        <v>75</v>
      </c>
      <c r="F3198" s="7" t="s">
        <v>8219</v>
      </c>
      <c r="G3198" s="7" t="s">
        <v>8223</v>
      </c>
      <c r="H3198" s="7" t="s">
        <v>8245</v>
      </c>
      <c r="I3198" s="7">
        <v>1438662603</v>
      </c>
      <c r="J3198" s="7">
        <v>1436502603</v>
      </c>
      <c r="K3198" s="7" t="b">
        <v>0</v>
      </c>
      <c r="L3198" s="7">
        <v>2</v>
      </c>
      <c r="M3198" s="7" t="b">
        <v>0</v>
      </c>
      <c r="N3198" s="7" t="s">
        <v>8270</v>
      </c>
      <c r="O3198" s="7">
        <f t="shared" si="196"/>
        <v>3</v>
      </c>
      <c r="P3198" s="7">
        <f t="shared" si="197"/>
        <v>37.5</v>
      </c>
      <c r="Q3198" s="11" t="s">
        <v>8317</v>
      </c>
      <c r="R3198" s="7" t="s">
        <v>8318</v>
      </c>
      <c r="S3198" s="17">
        <f t="shared" si="198"/>
        <v>42195.187534722223</v>
      </c>
      <c r="T3198" s="17">
        <f t="shared" si="199"/>
        <v>42220.187534722223</v>
      </c>
    </row>
    <row r="3199" spans="1:20" ht="37.5" hidden="1" x14ac:dyDescent="0.25">
      <c r="A3199" s="7">
        <v>2510</v>
      </c>
      <c r="B3199" s="8" t="s">
        <v>2510</v>
      </c>
      <c r="C3199" s="8" t="s">
        <v>6620</v>
      </c>
      <c r="D3199" s="9">
        <v>50000</v>
      </c>
      <c r="E3199" s="10">
        <v>75</v>
      </c>
      <c r="F3199" s="7" t="s">
        <v>8220</v>
      </c>
      <c r="G3199" s="7" t="s">
        <v>8223</v>
      </c>
      <c r="H3199" s="7" t="s">
        <v>8245</v>
      </c>
      <c r="I3199" s="7">
        <v>1431647772</v>
      </c>
      <c r="J3199" s="7">
        <v>1426463772</v>
      </c>
      <c r="K3199" s="7" t="b">
        <v>0</v>
      </c>
      <c r="L3199" s="7">
        <v>2</v>
      </c>
      <c r="M3199" s="7" t="b">
        <v>0</v>
      </c>
      <c r="N3199" s="7" t="s">
        <v>8297</v>
      </c>
      <c r="O3199" s="7">
        <f t="shared" si="196"/>
        <v>0</v>
      </c>
      <c r="P3199" s="7">
        <f t="shared" si="197"/>
        <v>37.5</v>
      </c>
      <c r="Q3199" s="11" t="s">
        <v>8334</v>
      </c>
      <c r="R3199" s="7" t="s">
        <v>8351</v>
      </c>
      <c r="S3199" s="17">
        <f t="shared" si="198"/>
        <v>42078.997361111105</v>
      </c>
      <c r="T3199" s="17">
        <f t="shared" si="199"/>
        <v>42138.997361111105</v>
      </c>
    </row>
    <row r="3200" spans="1:20" ht="50" hidden="1" x14ac:dyDescent="0.25">
      <c r="A3200" s="7">
        <v>2562</v>
      </c>
      <c r="B3200" s="8" t="s">
        <v>2562</v>
      </c>
      <c r="C3200" s="8" t="s">
        <v>6672</v>
      </c>
      <c r="D3200" s="9">
        <v>10000</v>
      </c>
      <c r="E3200" s="10">
        <v>75</v>
      </c>
      <c r="F3200" s="7" t="s">
        <v>8219</v>
      </c>
      <c r="G3200" s="7" t="s">
        <v>8235</v>
      </c>
      <c r="H3200" s="7" t="s">
        <v>8248</v>
      </c>
      <c r="I3200" s="7">
        <v>1476189339</v>
      </c>
      <c r="J3200" s="7">
        <v>1471005339</v>
      </c>
      <c r="K3200" s="7" t="b">
        <v>0</v>
      </c>
      <c r="L3200" s="7">
        <v>3</v>
      </c>
      <c r="M3200" s="7" t="b">
        <v>0</v>
      </c>
      <c r="N3200" s="7" t="s">
        <v>8282</v>
      </c>
      <c r="O3200" s="7">
        <f t="shared" si="196"/>
        <v>1</v>
      </c>
      <c r="P3200" s="7">
        <f t="shared" si="197"/>
        <v>25</v>
      </c>
      <c r="Q3200" s="11" t="s">
        <v>8334</v>
      </c>
      <c r="R3200" s="7" t="s">
        <v>8335</v>
      </c>
      <c r="S3200" s="17">
        <f t="shared" si="198"/>
        <v>42594.524756944447</v>
      </c>
      <c r="T3200" s="17">
        <f t="shared" si="199"/>
        <v>42654.524756944447</v>
      </c>
    </row>
    <row r="3201" spans="1:20" ht="50" hidden="1" x14ac:dyDescent="0.25">
      <c r="A3201" s="7">
        <v>2794</v>
      </c>
      <c r="B3201" s="8" t="s">
        <v>2794</v>
      </c>
      <c r="C3201" s="8" t="s">
        <v>6904</v>
      </c>
      <c r="D3201" s="9">
        <v>50</v>
      </c>
      <c r="E3201" s="10">
        <v>75</v>
      </c>
      <c r="F3201" s="7" t="s">
        <v>8218</v>
      </c>
      <c r="G3201" s="7" t="s">
        <v>8224</v>
      </c>
      <c r="H3201" s="7" t="s">
        <v>8246</v>
      </c>
      <c r="I3201" s="7">
        <v>1457031600</v>
      </c>
      <c r="J3201" s="7">
        <v>1455640559</v>
      </c>
      <c r="K3201" s="7" t="b">
        <v>0</v>
      </c>
      <c r="L3201" s="7">
        <v>3</v>
      </c>
      <c r="M3201" s="7" t="b">
        <v>1</v>
      </c>
      <c r="N3201" s="7" t="s">
        <v>8269</v>
      </c>
      <c r="O3201" s="7">
        <f t="shared" si="196"/>
        <v>150</v>
      </c>
      <c r="P3201" s="7">
        <f t="shared" si="197"/>
        <v>25</v>
      </c>
      <c r="Q3201" s="11" t="s">
        <v>8315</v>
      </c>
      <c r="R3201" s="7" t="s">
        <v>8316</v>
      </c>
      <c r="S3201" s="17">
        <f t="shared" si="198"/>
        <v>42416.691655092596</v>
      </c>
      <c r="T3201" s="17">
        <f t="shared" si="199"/>
        <v>42432.791666666672</v>
      </c>
    </row>
    <row r="3202" spans="1:20" ht="37.5" hidden="1" x14ac:dyDescent="0.25">
      <c r="A3202" s="7">
        <v>2904</v>
      </c>
      <c r="B3202" s="8" t="s">
        <v>2904</v>
      </c>
      <c r="C3202" s="8" t="s">
        <v>7014</v>
      </c>
      <c r="D3202" s="9">
        <v>1500</v>
      </c>
      <c r="E3202" s="10">
        <v>75</v>
      </c>
      <c r="F3202" s="7" t="s">
        <v>8220</v>
      </c>
      <c r="G3202" s="7" t="s">
        <v>8224</v>
      </c>
      <c r="H3202" s="7" t="s">
        <v>8246</v>
      </c>
      <c r="I3202" s="7">
        <v>1415534400</v>
      </c>
      <c r="J3202" s="7">
        <v>1414538031</v>
      </c>
      <c r="K3202" s="7" t="b">
        <v>0</v>
      </c>
      <c r="L3202" s="7">
        <v>4</v>
      </c>
      <c r="M3202" s="7" t="b">
        <v>0</v>
      </c>
      <c r="N3202" s="7" t="s">
        <v>8269</v>
      </c>
      <c r="O3202" s="7">
        <f t="shared" ref="O3202:O3265" si="200">ROUND(E3202/D3202*100,0)</f>
        <v>5</v>
      </c>
      <c r="P3202" s="7">
        <f t="shared" ref="P3202:P3265" si="201">IFERROR(ROUND(E3202/L3202,2),0)</f>
        <v>18.75</v>
      </c>
      <c r="Q3202" s="11" t="s">
        <v>8315</v>
      </c>
      <c r="R3202" s="7" t="s">
        <v>8316</v>
      </c>
      <c r="S3202" s="17">
        <f t="shared" si="198"/>
        <v>41940.967951388891</v>
      </c>
      <c r="T3202" s="17">
        <f t="shared" si="199"/>
        <v>41952.5</v>
      </c>
    </row>
    <row r="3203" spans="1:20" ht="25" hidden="1" x14ac:dyDescent="0.25">
      <c r="A3203" s="7">
        <v>3052</v>
      </c>
      <c r="B3203" s="8" t="s">
        <v>3052</v>
      </c>
      <c r="C3203" s="8" t="s">
        <v>7162</v>
      </c>
      <c r="D3203" s="9">
        <v>50000</v>
      </c>
      <c r="E3203" s="10">
        <v>75</v>
      </c>
      <c r="F3203" s="7" t="s">
        <v>8220</v>
      </c>
      <c r="G3203" s="7" t="s">
        <v>8223</v>
      </c>
      <c r="H3203" s="7" t="s">
        <v>8245</v>
      </c>
      <c r="I3203" s="7">
        <v>1432828740</v>
      </c>
      <c r="J3203" s="7">
        <v>1430237094</v>
      </c>
      <c r="K3203" s="7" t="b">
        <v>0</v>
      </c>
      <c r="L3203" s="7">
        <v>2</v>
      </c>
      <c r="M3203" s="7" t="b">
        <v>0</v>
      </c>
      <c r="N3203" s="7" t="s">
        <v>8301</v>
      </c>
      <c r="O3203" s="7">
        <f t="shared" si="200"/>
        <v>0</v>
      </c>
      <c r="P3203" s="7">
        <f t="shared" si="201"/>
        <v>37.5</v>
      </c>
      <c r="Q3203" s="11" t="s">
        <v>8315</v>
      </c>
      <c r="R3203" s="7" t="s">
        <v>8355</v>
      </c>
      <c r="S3203" s="17">
        <f t="shared" ref="S3203:S3266" si="202">(((J3203/60)/60)/24)+DATE(1970,1,1)</f>
        <v>42122.670069444444</v>
      </c>
      <c r="T3203" s="17">
        <f t="shared" ref="T3203:T3266" si="203">(((I3203/60)/60)/24)+DATE(1970,1,1)</f>
        <v>42152.665972222225</v>
      </c>
    </row>
    <row r="3204" spans="1:20" ht="37.5" hidden="1" x14ac:dyDescent="0.25">
      <c r="A3204" s="7">
        <v>4009</v>
      </c>
      <c r="B3204" s="8" t="s">
        <v>4005</v>
      </c>
      <c r="C3204" s="8" t="s">
        <v>8114</v>
      </c>
      <c r="D3204" s="9">
        <v>1930</v>
      </c>
      <c r="E3204" s="10">
        <v>75</v>
      </c>
      <c r="F3204" s="7" t="s">
        <v>8220</v>
      </c>
      <c r="G3204" s="7" t="s">
        <v>8224</v>
      </c>
      <c r="H3204" s="7" t="s">
        <v>8246</v>
      </c>
      <c r="I3204" s="7">
        <v>1410281360</v>
      </c>
      <c r="J3204" s="7">
        <v>1406825360</v>
      </c>
      <c r="K3204" s="7" t="b">
        <v>0</v>
      </c>
      <c r="L3204" s="7">
        <v>3</v>
      </c>
      <c r="M3204" s="7" t="b">
        <v>0</v>
      </c>
      <c r="N3204" s="7" t="s">
        <v>8269</v>
      </c>
      <c r="O3204" s="7">
        <f t="shared" si="200"/>
        <v>4</v>
      </c>
      <c r="P3204" s="7">
        <f t="shared" si="201"/>
        <v>25</v>
      </c>
      <c r="Q3204" s="11" t="s">
        <v>8315</v>
      </c>
      <c r="R3204" s="7" t="s">
        <v>8316</v>
      </c>
      <c r="S3204" s="17">
        <f t="shared" si="202"/>
        <v>41851.700925925928</v>
      </c>
      <c r="T3204" s="17">
        <f t="shared" si="203"/>
        <v>41891.700925925928</v>
      </c>
    </row>
    <row r="3205" spans="1:20" ht="25" hidden="1" x14ac:dyDescent="0.25">
      <c r="A3205" s="7">
        <v>2688</v>
      </c>
      <c r="B3205" s="8" t="s">
        <v>2688</v>
      </c>
      <c r="C3205" s="8" t="s">
        <v>6798</v>
      </c>
      <c r="D3205" s="9">
        <v>50000</v>
      </c>
      <c r="E3205" s="10">
        <v>74</v>
      </c>
      <c r="F3205" s="7" t="s">
        <v>8220</v>
      </c>
      <c r="G3205" s="7" t="s">
        <v>8223</v>
      </c>
      <c r="H3205" s="7" t="s">
        <v>8245</v>
      </c>
      <c r="I3205" s="7">
        <v>1424746800</v>
      </c>
      <c r="J3205" s="7">
        <v>1422067870</v>
      </c>
      <c r="K3205" s="7" t="b">
        <v>0</v>
      </c>
      <c r="L3205" s="7">
        <v>14</v>
      </c>
      <c r="M3205" s="7" t="b">
        <v>0</v>
      </c>
      <c r="N3205" s="7" t="s">
        <v>8282</v>
      </c>
      <c r="O3205" s="7">
        <f t="shared" si="200"/>
        <v>0</v>
      </c>
      <c r="P3205" s="7">
        <f t="shared" si="201"/>
        <v>5.29</v>
      </c>
      <c r="Q3205" s="11" t="s">
        <v>8334</v>
      </c>
      <c r="R3205" s="7" t="s">
        <v>8335</v>
      </c>
      <c r="S3205" s="17">
        <f t="shared" si="202"/>
        <v>42028.118865740747</v>
      </c>
      <c r="T3205" s="17">
        <f t="shared" si="203"/>
        <v>42059.125</v>
      </c>
    </row>
    <row r="3206" spans="1:20" ht="25" hidden="1" x14ac:dyDescent="0.25">
      <c r="A3206" s="7">
        <v>1148</v>
      </c>
      <c r="B3206" s="8" t="s">
        <v>1149</v>
      </c>
      <c r="C3206" s="8" t="s">
        <v>5258</v>
      </c>
      <c r="D3206" s="9">
        <v>15000</v>
      </c>
      <c r="E3206" s="10">
        <v>73</v>
      </c>
      <c r="F3206" s="7" t="s">
        <v>8220</v>
      </c>
      <c r="G3206" s="7" t="s">
        <v>8223</v>
      </c>
      <c r="H3206" s="7" t="s">
        <v>8245</v>
      </c>
      <c r="I3206" s="7">
        <v>1480568781</v>
      </c>
      <c r="J3206" s="7">
        <v>1477973181</v>
      </c>
      <c r="K3206" s="7" t="b">
        <v>0</v>
      </c>
      <c r="L3206" s="7">
        <v>3</v>
      </c>
      <c r="M3206" s="7" t="b">
        <v>0</v>
      </c>
      <c r="N3206" s="7" t="s">
        <v>8282</v>
      </c>
      <c r="O3206" s="7">
        <f t="shared" si="200"/>
        <v>0</v>
      </c>
      <c r="P3206" s="7">
        <f t="shared" si="201"/>
        <v>24.33</v>
      </c>
      <c r="Q3206" s="11" t="s">
        <v>8334</v>
      </c>
      <c r="R3206" s="7" t="s">
        <v>8335</v>
      </c>
      <c r="S3206" s="17">
        <f t="shared" si="202"/>
        <v>42675.171076388884</v>
      </c>
      <c r="T3206" s="17">
        <f t="shared" si="203"/>
        <v>42705.212743055556</v>
      </c>
    </row>
    <row r="3207" spans="1:20" ht="50" hidden="1" x14ac:dyDescent="0.25">
      <c r="A3207" s="7">
        <v>888</v>
      </c>
      <c r="B3207" s="8" t="s">
        <v>889</v>
      </c>
      <c r="C3207" s="8" t="s">
        <v>4998</v>
      </c>
      <c r="D3207" s="9">
        <v>1000</v>
      </c>
      <c r="E3207" s="10">
        <v>72</v>
      </c>
      <c r="F3207" s="7" t="s">
        <v>8220</v>
      </c>
      <c r="G3207" s="7" t="s">
        <v>8223</v>
      </c>
      <c r="H3207" s="7" t="s">
        <v>8245</v>
      </c>
      <c r="I3207" s="7">
        <v>1314856800</v>
      </c>
      <c r="J3207" s="7">
        <v>1311789885</v>
      </c>
      <c r="K3207" s="7" t="b">
        <v>0</v>
      </c>
      <c r="L3207" s="7">
        <v>4</v>
      </c>
      <c r="M3207" s="7" t="b">
        <v>0</v>
      </c>
      <c r="N3207" s="7" t="s">
        <v>8277</v>
      </c>
      <c r="O3207" s="7">
        <f t="shared" si="200"/>
        <v>7</v>
      </c>
      <c r="P3207" s="7">
        <f t="shared" si="201"/>
        <v>18</v>
      </c>
      <c r="Q3207" s="11" t="s">
        <v>8323</v>
      </c>
      <c r="R3207" s="7" t="s">
        <v>8327</v>
      </c>
      <c r="S3207" s="17">
        <f t="shared" si="202"/>
        <v>40751.753298611111</v>
      </c>
      <c r="T3207" s="17">
        <f t="shared" si="203"/>
        <v>40787.25</v>
      </c>
    </row>
    <row r="3208" spans="1:20" ht="37.5" hidden="1" x14ac:dyDescent="0.25">
      <c r="A3208" s="7">
        <v>1408</v>
      </c>
      <c r="B3208" s="8" t="s">
        <v>1409</v>
      </c>
      <c r="C3208" s="8" t="s">
        <v>5518</v>
      </c>
      <c r="D3208" s="9">
        <v>1000</v>
      </c>
      <c r="E3208" s="10">
        <v>72</v>
      </c>
      <c r="F3208" s="7" t="s">
        <v>8220</v>
      </c>
      <c r="G3208" s="7" t="s">
        <v>8224</v>
      </c>
      <c r="H3208" s="7" t="s">
        <v>8246</v>
      </c>
      <c r="I3208" s="7">
        <v>1447451756</v>
      </c>
      <c r="J3208" s="7">
        <v>1444856156</v>
      </c>
      <c r="K3208" s="7" t="b">
        <v>0</v>
      </c>
      <c r="L3208" s="7">
        <v>6</v>
      </c>
      <c r="M3208" s="7" t="b">
        <v>0</v>
      </c>
      <c r="N3208" s="7" t="s">
        <v>8285</v>
      </c>
      <c r="O3208" s="7">
        <f t="shared" si="200"/>
        <v>7</v>
      </c>
      <c r="P3208" s="7">
        <f t="shared" si="201"/>
        <v>12</v>
      </c>
      <c r="Q3208" s="11" t="s">
        <v>8320</v>
      </c>
      <c r="R3208" s="7" t="s">
        <v>8339</v>
      </c>
      <c r="S3208" s="17">
        <f t="shared" si="202"/>
        <v>42291.872175925921</v>
      </c>
      <c r="T3208" s="17">
        <f t="shared" si="203"/>
        <v>42321.913842592592</v>
      </c>
    </row>
    <row r="3209" spans="1:20" ht="25" hidden="1" x14ac:dyDescent="0.25">
      <c r="A3209" s="7">
        <v>2695</v>
      </c>
      <c r="B3209" s="8" t="s">
        <v>2695</v>
      </c>
      <c r="C3209" s="8" t="s">
        <v>6805</v>
      </c>
      <c r="D3209" s="9">
        <v>15000</v>
      </c>
      <c r="E3209" s="10">
        <v>71</v>
      </c>
      <c r="F3209" s="7" t="s">
        <v>8220</v>
      </c>
      <c r="G3209" s="7" t="s">
        <v>8223</v>
      </c>
      <c r="H3209" s="7" t="s">
        <v>8245</v>
      </c>
      <c r="I3209" s="7">
        <v>1428981718</v>
      </c>
      <c r="J3209" s="7">
        <v>1423801318</v>
      </c>
      <c r="K3209" s="7" t="b">
        <v>0</v>
      </c>
      <c r="L3209" s="7">
        <v>3</v>
      </c>
      <c r="M3209" s="7" t="b">
        <v>0</v>
      </c>
      <c r="N3209" s="7" t="s">
        <v>8282</v>
      </c>
      <c r="O3209" s="7">
        <f t="shared" si="200"/>
        <v>0</v>
      </c>
      <c r="P3209" s="7">
        <f t="shared" si="201"/>
        <v>23.67</v>
      </c>
      <c r="Q3209" s="11" t="s">
        <v>8334</v>
      </c>
      <c r="R3209" s="7" t="s">
        <v>8335</v>
      </c>
      <c r="S3209" s="17">
        <f t="shared" si="202"/>
        <v>42048.181921296295</v>
      </c>
      <c r="T3209" s="17">
        <f t="shared" si="203"/>
        <v>42108.14025462963</v>
      </c>
    </row>
    <row r="3210" spans="1:20" ht="37.5" hidden="1" x14ac:dyDescent="0.25">
      <c r="A3210" s="7">
        <v>3078</v>
      </c>
      <c r="B3210" s="8" t="s">
        <v>3078</v>
      </c>
      <c r="C3210" s="8" t="s">
        <v>7188</v>
      </c>
      <c r="D3210" s="9">
        <v>60000</v>
      </c>
      <c r="E3210" s="10">
        <v>71</v>
      </c>
      <c r="F3210" s="7" t="s">
        <v>8220</v>
      </c>
      <c r="G3210" s="7" t="s">
        <v>8223</v>
      </c>
      <c r="H3210" s="7" t="s">
        <v>8245</v>
      </c>
      <c r="I3210" s="7">
        <v>1424920795</v>
      </c>
      <c r="J3210" s="7">
        <v>1422328795</v>
      </c>
      <c r="K3210" s="7" t="b">
        <v>0</v>
      </c>
      <c r="L3210" s="7">
        <v>3</v>
      </c>
      <c r="M3210" s="7" t="b">
        <v>0</v>
      </c>
      <c r="N3210" s="7" t="s">
        <v>8301</v>
      </c>
      <c r="O3210" s="7">
        <f t="shared" si="200"/>
        <v>0</v>
      </c>
      <c r="P3210" s="7">
        <f t="shared" si="201"/>
        <v>23.67</v>
      </c>
      <c r="Q3210" s="11" t="s">
        <v>8315</v>
      </c>
      <c r="R3210" s="7" t="s">
        <v>8355</v>
      </c>
      <c r="S3210" s="17">
        <f t="shared" si="202"/>
        <v>42031.138831018514</v>
      </c>
      <c r="T3210" s="17">
        <f t="shared" si="203"/>
        <v>42061.138831018514</v>
      </c>
    </row>
    <row r="3211" spans="1:20" ht="37.5" hidden="1" x14ac:dyDescent="0.25">
      <c r="A3211" s="7">
        <v>125</v>
      </c>
      <c r="B3211" s="8" t="s">
        <v>127</v>
      </c>
      <c r="C3211" s="8" t="s">
        <v>4236</v>
      </c>
      <c r="D3211" s="9">
        <v>500</v>
      </c>
      <c r="E3211" s="10">
        <v>70</v>
      </c>
      <c r="F3211" s="7" t="s">
        <v>8219</v>
      </c>
      <c r="G3211" s="7" t="s">
        <v>8228</v>
      </c>
      <c r="H3211" s="7" t="s">
        <v>8250</v>
      </c>
      <c r="I3211" s="7">
        <v>1486165880</v>
      </c>
      <c r="J3211" s="7">
        <v>1480981880</v>
      </c>
      <c r="K3211" s="7" t="b">
        <v>0</v>
      </c>
      <c r="L3211" s="7">
        <v>6</v>
      </c>
      <c r="M3211" s="7" t="b">
        <v>0</v>
      </c>
      <c r="N3211" s="7" t="s">
        <v>8265</v>
      </c>
      <c r="O3211" s="7">
        <f t="shared" si="200"/>
        <v>14</v>
      </c>
      <c r="P3211" s="7">
        <f t="shared" si="201"/>
        <v>11.67</v>
      </c>
      <c r="Q3211" s="11" t="s">
        <v>8308</v>
      </c>
      <c r="R3211" s="7" t="s">
        <v>8311</v>
      </c>
      <c r="S3211" s="17">
        <f t="shared" si="202"/>
        <v>42709.993981481486</v>
      </c>
      <c r="T3211" s="17">
        <f t="shared" si="203"/>
        <v>42769.993981481486</v>
      </c>
    </row>
    <row r="3212" spans="1:20" ht="37.5" hidden="1" x14ac:dyDescent="0.25">
      <c r="A3212" s="7">
        <v>543</v>
      </c>
      <c r="B3212" s="8" t="s">
        <v>544</v>
      </c>
      <c r="C3212" s="8" t="s">
        <v>4653</v>
      </c>
      <c r="D3212" s="9">
        <v>22000</v>
      </c>
      <c r="E3212" s="10">
        <v>70</v>
      </c>
      <c r="F3212" s="7" t="s">
        <v>8220</v>
      </c>
      <c r="G3212" s="7" t="s">
        <v>8225</v>
      </c>
      <c r="H3212" s="7" t="s">
        <v>8247</v>
      </c>
      <c r="I3212" s="7">
        <v>1414807962</v>
      </c>
      <c r="J3212" s="7">
        <v>1412215962</v>
      </c>
      <c r="K3212" s="7" t="b">
        <v>0</v>
      </c>
      <c r="L3212" s="7">
        <v>2</v>
      </c>
      <c r="M3212" s="7" t="b">
        <v>0</v>
      </c>
      <c r="N3212" s="7" t="s">
        <v>8270</v>
      </c>
      <c r="O3212" s="7">
        <f t="shared" si="200"/>
        <v>0</v>
      </c>
      <c r="P3212" s="7">
        <f t="shared" si="201"/>
        <v>35</v>
      </c>
      <c r="Q3212" s="11" t="s">
        <v>8317</v>
      </c>
      <c r="R3212" s="7" t="s">
        <v>8318</v>
      </c>
      <c r="S3212" s="17">
        <f t="shared" si="202"/>
        <v>41914.092152777775</v>
      </c>
      <c r="T3212" s="17">
        <f t="shared" si="203"/>
        <v>41944.092152777775</v>
      </c>
    </row>
    <row r="3213" spans="1:20" ht="37.5" hidden="1" x14ac:dyDescent="0.25">
      <c r="A3213" s="7">
        <v>898</v>
      </c>
      <c r="B3213" s="8" t="s">
        <v>899</v>
      </c>
      <c r="C3213" s="8" t="s">
        <v>5008</v>
      </c>
      <c r="D3213" s="9">
        <v>2500</v>
      </c>
      <c r="E3213" s="10">
        <v>70</v>
      </c>
      <c r="F3213" s="7" t="s">
        <v>8220</v>
      </c>
      <c r="G3213" s="7" t="s">
        <v>8223</v>
      </c>
      <c r="H3213" s="7" t="s">
        <v>8245</v>
      </c>
      <c r="I3213" s="7">
        <v>1326651110</v>
      </c>
      <c r="J3213" s="7">
        <v>1322763110</v>
      </c>
      <c r="K3213" s="7" t="b">
        <v>0</v>
      </c>
      <c r="L3213" s="7">
        <v>2</v>
      </c>
      <c r="M3213" s="7" t="b">
        <v>0</v>
      </c>
      <c r="N3213" s="7" t="s">
        <v>8277</v>
      </c>
      <c r="O3213" s="7">
        <f t="shared" si="200"/>
        <v>3</v>
      </c>
      <c r="P3213" s="7">
        <f t="shared" si="201"/>
        <v>35</v>
      </c>
      <c r="Q3213" s="11" t="s">
        <v>8323</v>
      </c>
      <c r="R3213" s="7" t="s">
        <v>8327</v>
      </c>
      <c r="S3213" s="17">
        <f t="shared" si="202"/>
        <v>40878.758217592593</v>
      </c>
      <c r="T3213" s="17">
        <f t="shared" si="203"/>
        <v>40923.758217592593</v>
      </c>
    </row>
    <row r="3214" spans="1:20" ht="37.5" hidden="1" x14ac:dyDescent="0.25">
      <c r="A3214" s="7">
        <v>1070</v>
      </c>
      <c r="B3214" s="8" t="s">
        <v>1071</v>
      </c>
      <c r="C3214" s="8" t="s">
        <v>5180</v>
      </c>
      <c r="D3214" s="9">
        <v>10000</v>
      </c>
      <c r="E3214" s="10">
        <v>70</v>
      </c>
      <c r="F3214" s="7" t="s">
        <v>8220</v>
      </c>
      <c r="G3214" s="7" t="s">
        <v>8223</v>
      </c>
      <c r="H3214" s="7" t="s">
        <v>8245</v>
      </c>
      <c r="I3214" s="7">
        <v>1349050622</v>
      </c>
      <c r="J3214" s="7">
        <v>1347322622</v>
      </c>
      <c r="K3214" s="7" t="b">
        <v>0</v>
      </c>
      <c r="L3214" s="7">
        <v>2</v>
      </c>
      <c r="M3214" s="7" t="b">
        <v>0</v>
      </c>
      <c r="N3214" s="7" t="s">
        <v>8280</v>
      </c>
      <c r="O3214" s="7">
        <f t="shared" si="200"/>
        <v>1</v>
      </c>
      <c r="P3214" s="7">
        <f t="shared" si="201"/>
        <v>35</v>
      </c>
      <c r="Q3214" s="11" t="s">
        <v>8331</v>
      </c>
      <c r="R3214" s="7" t="s">
        <v>8332</v>
      </c>
      <c r="S3214" s="17">
        <f t="shared" si="202"/>
        <v>41163.011828703704</v>
      </c>
      <c r="T3214" s="17">
        <f t="shared" si="203"/>
        <v>41183.011828703704</v>
      </c>
    </row>
    <row r="3215" spans="1:20" ht="37.5" hidden="1" x14ac:dyDescent="0.25">
      <c r="A3215" s="7">
        <v>2700</v>
      </c>
      <c r="B3215" s="8" t="s">
        <v>2700</v>
      </c>
      <c r="C3215" s="8" t="s">
        <v>6810</v>
      </c>
      <c r="D3215" s="9">
        <v>9999</v>
      </c>
      <c r="E3215" s="10">
        <v>70</v>
      </c>
      <c r="F3215" s="7" t="s">
        <v>8220</v>
      </c>
      <c r="G3215" s="7" t="s">
        <v>8223</v>
      </c>
      <c r="H3215" s="7" t="s">
        <v>8245</v>
      </c>
      <c r="I3215" s="7">
        <v>1411073972</v>
      </c>
      <c r="J3215" s="7">
        <v>1408481972</v>
      </c>
      <c r="K3215" s="7" t="b">
        <v>0</v>
      </c>
      <c r="L3215" s="7">
        <v>4</v>
      </c>
      <c r="M3215" s="7" t="b">
        <v>0</v>
      </c>
      <c r="N3215" s="7" t="s">
        <v>8282</v>
      </c>
      <c r="O3215" s="7">
        <f t="shared" si="200"/>
        <v>1</v>
      </c>
      <c r="P3215" s="7">
        <f t="shared" si="201"/>
        <v>17.5</v>
      </c>
      <c r="Q3215" s="11" t="s">
        <v>8334</v>
      </c>
      <c r="R3215" s="7" t="s">
        <v>8335</v>
      </c>
      <c r="S3215" s="17">
        <f t="shared" si="202"/>
        <v>41870.87467592593</v>
      </c>
      <c r="T3215" s="17">
        <f t="shared" si="203"/>
        <v>41900.87467592593</v>
      </c>
    </row>
    <row r="3216" spans="1:20" ht="50" hidden="1" x14ac:dyDescent="0.25">
      <c r="A3216" s="7">
        <v>2848</v>
      </c>
      <c r="B3216" s="8" t="s">
        <v>2848</v>
      </c>
      <c r="C3216" s="8" t="s">
        <v>6958</v>
      </c>
      <c r="D3216" s="9">
        <v>35000</v>
      </c>
      <c r="E3216" s="10">
        <v>70</v>
      </c>
      <c r="F3216" s="7" t="s">
        <v>8220</v>
      </c>
      <c r="G3216" s="7" t="s">
        <v>8223</v>
      </c>
      <c r="H3216" s="7" t="s">
        <v>8245</v>
      </c>
      <c r="I3216" s="7">
        <v>1432913659</v>
      </c>
      <c r="J3216" s="7">
        <v>1430321659</v>
      </c>
      <c r="K3216" s="7" t="b">
        <v>0</v>
      </c>
      <c r="L3216" s="7">
        <v>3</v>
      </c>
      <c r="M3216" s="7" t="b">
        <v>0</v>
      </c>
      <c r="N3216" s="7" t="s">
        <v>8269</v>
      </c>
      <c r="O3216" s="7">
        <f t="shared" si="200"/>
        <v>0</v>
      </c>
      <c r="P3216" s="7">
        <f t="shared" si="201"/>
        <v>23.33</v>
      </c>
      <c r="Q3216" s="11" t="s">
        <v>8315</v>
      </c>
      <c r="R3216" s="7" t="s">
        <v>8316</v>
      </c>
      <c r="S3216" s="17">
        <f t="shared" si="202"/>
        <v>42123.648831018523</v>
      </c>
      <c r="T3216" s="17">
        <f t="shared" si="203"/>
        <v>42153.648831018523</v>
      </c>
    </row>
    <row r="3217" spans="1:20" ht="37.5" hidden="1" x14ac:dyDescent="0.25">
      <c r="A3217" s="7">
        <v>3675</v>
      </c>
      <c r="B3217" s="8" t="s">
        <v>3672</v>
      </c>
      <c r="C3217" s="8" t="s">
        <v>7785</v>
      </c>
      <c r="D3217" s="9">
        <v>50</v>
      </c>
      <c r="E3217" s="10">
        <v>70</v>
      </c>
      <c r="F3217" s="7" t="s">
        <v>8218</v>
      </c>
      <c r="G3217" s="7" t="s">
        <v>8224</v>
      </c>
      <c r="H3217" s="7" t="s">
        <v>8246</v>
      </c>
      <c r="I3217" s="7">
        <v>1463353200</v>
      </c>
      <c r="J3217" s="7">
        <v>1462285182</v>
      </c>
      <c r="K3217" s="7" t="b">
        <v>0</v>
      </c>
      <c r="L3217" s="7">
        <v>3</v>
      </c>
      <c r="M3217" s="7" t="b">
        <v>1</v>
      </c>
      <c r="N3217" s="7" t="s">
        <v>8269</v>
      </c>
      <c r="O3217" s="7">
        <f t="shared" si="200"/>
        <v>140</v>
      </c>
      <c r="P3217" s="7">
        <f t="shared" si="201"/>
        <v>23.33</v>
      </c>
      <c r="Q3217" s="11" t="s">
        <v>8315</v>
      </c>
      <c r="R3217" s="7" t="s">
        <v>8316</v>
      </c>
      <c r="S3217" s="17">
        <f t="shared" si="202"/>
        <v>42493.597013888888</v>
      </c>
      <c r="T3217" s="17">
        <f t="shared" si="203"/>
        <v>42505.958333333328</v>
      </c>
    </row>
    <row r="3218" spans="1:20" ht="37.5" hidden="1" x14ac:dyDescent="0.25">
      <c r="A3218" s="7">
        <v>3995</v>
      </c>
      <c r="B3218" s="8" t="s">
        <v>3991</v>
      </c>
      <c r="C3218" s="8" t="s">
        <v>8101</v>
      </c>
      <c r="D3218" s="9">
        <v>200</v>
      </c>
      <c r="E3218" s="10">
        <v>70</v>
      </c>
      <c r="F3218" s="7" t="s">
        <v>8220</v>
      </c>
      <c r="G3218" s="7" t="s">
        <v>8224</v>
      </c>
      <c r="H3218" s="7" t="s">
        <v>8246</v>
      </c>
      <c r="I3218" s="7">
        <v>1423913220</v>
      </c>
      <c r="J3218" s="7">
        <v>1421339077</v>
      </c>
      <c r="K3218" s="7" t="b">
        <v>0</v>
      </c>
      <c r="L3218" s="7">
        <v>4</v>
      </c>
      <c r="M3218" s="7" t="b">
        <v>0</v>
      </c>
      <c r="N3218" s="7" t="s">
        <v>8269</v>
      </c>
      <c r="O3218" s="7">
        <f t="shared" si="200"/>
        <v>35</v>
      </c>
      <c r="P3218" s="7">
        <f t="shared" si="201"/>
        <v>17.5</v>
      </c>
      <c r="Q3218" s="11" t="s">
        <v>8315</v>
      </c>
      <c r="R3218" s="7" t="s">
        <v>8316</v>
      </c>
      <c r="S3218" s="17">
        <f t="shared" si="202"/>
        <v>42019.683761574073</v>
      </c>
      <c r="T3218" s="17">
        <f t="shared" si="203"/>
        <v>42049.477083333331</v>
      </c>
    </row>
    <row r="3219" spans="1:20" ht="37.5" hidden="1" x14ac:dyDescent="0.25">
      <c r="A3219" s="7">
        <v>4016</v>
      </c>
      <c r="B3219" s="8" t="s">
        <v>4012</v>
      </c>
      <c r="C3219" s="8" t="s">
        <v>8121</v>
      </c>
      <c r="D3219" s="9">
        <v>500</v>
      </c>
      <c r="E3219" s="10">
        <v>70</v>
      </c>
      <c r="F3219" s="7" t="s">
        <v>8220</v>
      </c>
      <c r="G3219" s="7" t="s">
        <v>8224</v>
      </c>
      <c r="H3219" s="7" t="s">
        <v>8246</v>
      </c>
      <c r="I3219" s="7">
        <v>1410987400</v>
      </c>
      <c r="J3219" s="7">
        <v>1408395400</v>
      </c>
      <c r="K3219" s="7" t="b">
        <v>0</v>
      </c>
      <c r="L3219" s="7">
        <v>7</v>
      </c>
      <c r="M3219" s="7" t="b">
        <v>0</v>
      </c>
      <c r="N3219" s="7" t="s">
        <v>8269</v>
      </c>
      <c r="O3219" s="7">
        <f t="shared" si="200"/>
        <v>14</v>
      </c>
      <c r="P3219" s="7">
        <f t="shared" si="201"/>
        <v>10</v>
      </c>
      <c r="Q3219" s="11" t="s">
        <v>8315</v>
      </c>
      <c r="R3219" s="7" t="s">
        <v>8316</v>
      </c>
      <c r="S3219" s="17">
        <f t="shared" si="202"/>
        <v>41869.872685185182</v>
      </c>
      <c r="T3219" s="17">
        <f t="shared" si="203"/>
        <v>41899.872685185182</v>
      </c>
    </row>
    <row r="3220" spans="1:20" ht="25" hidden="1" x14ac:dyDescent="0.25">
      <c r="A3220" s="7">
        <v>1799</v>
      </c>
      <c r="B3220" s="8" t="s">
        <v>1800</v>
      </c>
      <c r="C3220" s="8" t="s">
        <v>5909</v>
      </c>
      <c r="D3220" s="9">
        <v>4000</v>
      </c>
      <c r="E3220" s="10">
        <v>69.83</v>
      </c>
      <c r="F3220" s="7" t="s">
        <v>8220</v>
      </c>
      <c r="G3220" s="7" t="s">
        <v>8224</v>
      </c>
      <c r="H3220" s="7" t="s">
        <v>8246</v>
      </c>
      <c r="I3220" s="7">
        <v>1415740408</v>
      </c>
      <c r="J3220" s="7">
        <v>1414008808</v>
      </c>
      <c r="K3220" s="7" t="b">
        <v>1</v>
      </c>
      <c r="L3220" s="7">
        <v>6</v>
      </c>
      <c r="M3220" s="7" t="b">
        <v>0</v>
      </c>
      <c r="N3220" s="7" t="s">
        <v>8283</v>
      </c>
      <c r="O3220" s="7">
        <f t="shared" si="200"/>
        <v>2</v>
      </c>
      <c r="P3220" s="7">
        <f t="shared" si="201"/>
        <v>11.64</v>
      </c>
      <c r="Q3220" s="11" t="s">
        <v>8336</v>
      </c>
      <c r="R3220" s="7" t="s">
        <v>8337</v>
      </c>
      <c r="S3220" s="17">
        <f t="shared" si="202"/>
        <v>41934.842685185184</v>
      </c>
      <c r="T3220" s="17">
        <f t="shared" si="203"/>
        <v>41954.884351851855</v>
      </c>
    </row>
    <row r="3221" spans="1:20" ht="37.5" hidden="1" x14ac:dyDescent="0.25">
      <c r="A3221" s="7">
        <v>3990</v>
      </c>
      <c r="B3221" s="8" t="s">
        <v>3986</v>
      </c>
      <c r="C3221" s="8" t="s">
        <v>8096</v>
      </c>
      <c r="D3221" s="9">
        <v>1650</v>
      </c>
      <c r="E3221" s="10">
        <v>69</v>
      </c>
      <c r="F3221" s="7" t="s">
        <v>8220</v>
      </c>
      <c r="G3221" s="7" t="s">
        <v>8224</v>
      </c>
      <c r="H3221" s="7" t="s">
        <v>8246</v>
      </c>
      <c r="I3221" s="7">
        <v>1456934893</v>
      </c>
      <c r="J3221" s="7">
        <v>1454342893</v>
      </c>
      <c r="K3221" s="7" t="b">
        <v>0</v>
      </c>
      <c r="L3221" s="7">
        <v>3</v>
      </c>
      <c r="M3221" s="7" t="b">
        <v>0</v>
      </c>
      <c r="N3221" s="7" t="s">
        <v>8269</v>
      </c>
      <c r="O3221" s="7">
        <f t="shared" si="200"/>
        <v>4</v>
      </c>
      <c r="P3221" s="7">
        <f t="shared" si="201"/>
        <v>23</v>
      </c>
      <c r="Q3221" s="11" t="s">
        <v>8315</v>
      </c>
      <c r="R3221" s="7" t="s">
        <v>8316</v>
      </c>
      <c r="S3221" s="17">
        <f t="shared" si="202"/>
        <v>42401.672372685185</v>
      </c>
      <c r="T3221" s="17">
        <f t="shared" si="203"/>
        <v>42431.672372685185</v>
      </c>
    </row>
    <row r="3222" spans="1:20" ht="50" hidden="1" x14ac:dyDescent="0.25">
      <c r="A3222" s="7">
        <v>549</v>
      </c>
      <c r="B3222" s="8" t="s">
        <v>550</v>
      </c>
      <c r="C3222" s="8" t="s">
        <v>4659</v>
      </c>
      <c r="D3222" s="9">
        <v>2500</v>
      </c>
      <c r="E3222" s="10">
        <v>68</v>
      </c>
      <c r="F3222" s="7" t="s">
        <v>8220</v>
      </c>
      <c r="G3222" s="7" t="s">
        <v>8224</v>
      </c>
      <c r="H3222" s="7" t="s">
        <v>8246</v>
      </c>
      <c r="I3222" s="7">
        <v>1436368622</v>
      </c>
      <c r="J3222" s="7">
        <v>1433776622</v>
      </c>
      <c r="K3222" s="7" t="b">
        <v>0</v>
      </c>
      <c r="L3222" s="7">
        <v>8</v>
      </c>
      <c r="M3222" s="7" t="b">
        <v>0</v>
      </c>
      <c r="N3222" s="7" t="s">
        <v>8270</v>
      </c>
      <c r="O3222" s="7">
        <f t="shared" si="200"/>
        <v>3</v>
      </c>
      <c r="P3222" s="7">
        <f t="shared" si="201"/>
        <v>8.5</v>
      </c>
      <c r="Q3222" s="11" t="s">
        <v>8317</v>
      </c>
      <c r="R3222" s="7" t="s">
        <v>8318</v>
      </c>
      <c r="S3222" s="17">
        <f t="shared" si="202"/>
        <v>42163.636828703704</v>
      </c>
      <c r="T3222" s="17">
        <f t="shared" si="203"/>
        <v>42193.636828703704</v>
      </c>
    </row>
    <row r="3223" spans="1:20" ht="37.5" hidden="1" x14ac:dyDescent="0.25">
      <c r="A3223" s="7">
        <v>563</v>
      </c>
      <c r="B3223" s="8" t="s">
        <v>564</v>
      </c>
      <c r="C3223" s="8" t="s">
        <v>4673</v>
      </c>
      <c r="D3223" s="9">
        <v>75000</v>
      </c>
      <c r="E3223" s="10">
        <v>68</v>
      </c>
      <c r="F3223" s="7" t="s">
        <v>8220</v>
      </c>
      <c r="G3223" s="7" t="s">
        <v>8225</v>
      </c>
      <c r="H3223" s="7" t="s">
        <v>8247</v>
      </c>
      <c r="I3223" s="7">
        <v>1424137247</v>
      </c>
      <c r="J3223" s="7">
        <v>1421545247</v>
      </c>
      <c r="K3223" s="7" t="b">
        <v>0</v>
      </c>
      <c r="L3223" s="7">
        <v>2</v>
      </c>
      <c r="M3223" s="7" t="b">
        <v>0</v>
      </c>
      <c r="N3223" s="7" t="s">
        <v>8270</v>
      </c>
      <c r="O3223" s="7">
        <f t="shared" si="200"/>
        <v>0</v>
      </c>
      <c r="P3223" s="7">
        <f t="shared" si="201"/>
        <v>34</v>
      </c>
      <c r="Q3223" s="11" t="s">
        <v>8317</v>
      </c>
      <c r="R3223" s="7" t="s">
        <v>8318</v>
      </c>
      <c r="S3223" s="17">
        <f t="shared" si="202"/>
        <v>42022.069988425923</v>
      </c>
      <c r="T3223" s="17">
        <f t="shared" si="203"/>
        <v>42052.069988425923</v>
      </c>
    </row>
    <row r="3224" spans="1:20" ht="37.5" hidden="1" x14ac:dyDescent="0.25">
      <c r="A3224" s="7">
        <v>1561</v>
      </c>
      <c r="B3224" s="8" t="s">
        <v>1562</v>
      </c>
      <c r="C3224" s="8" t="s">
        <v>5671</v>
      </c>
      <c r="D3224" s="9">
        <v>10000</v>
      </c>
      <c r="E3224" s="10">
        <v>67</v>
      </c>
      <c r="F3224" s="7" t="s">
        <v>8219</v>
      </c>
      <c r="G3224" s="7" t="s">
        <v>8223</v>
      </c>
      <c r="H3224" s="7" t="s">
        <v>8245</v>
      </c>
      <c r="I3224" s="7">
        <v>1383789603</v>
      </c>
      <c r="J3224" s="7">
        <v>1381194003</v>
      </c>
      <c r="K3224" s="7" t="b">
        <v>0</v>
      </c>
      <c r="L3224" s="7">
        <v>1</v>
      </c>
      <c r="M3224" s="7" t="b">
        <v>0</v>
      </c>
      <c r="N3224" s="7" t="s">
        <v>8288</v>
      </c>
      <c r="O3224" s="7">
        <f t="shared" si="200"/>
        <v>1</v>
      </c>
      <c r="P3224" s="7">
        <f t="shared" si="201"/>
        <v>67</v>
      </c>
      <c r="Q3224" s="11" t="s">
        <v>8320</v>
      </c>
      <c r="R3224" s="7" t="s">
        <v>8342</v>
      </c>
      <c r="S3224" s="17">
        <f t="shared" si="202"/>
        <v>41555.041701388887</v>
      </c>
      <c r="T3224" s="17">
        <f t="shared" si="203"/>
        <v>41585.083368055559</v>
      </c>
    </row>
    <row r="3225" spans="1:20" ht="37.5" hidden="1" x14ac:dyDescent="0.25">
      <c r="A3225" s="7">
        <v>872</v>
      </c>
      <c r="B3225" s="8" t="s">
        <v>873</v>
      </c>
      <c r="C3225" s="8" t="s">
        <v>4982</v>
      </c>
      <c r="D3225" s="9">
        <v>8000</v>
      </c>
      <c r="E3225" s="10">
        <v>65</v>
      </c>
      <c r="F3225" s="7" t="s">
        <v>8220</v>
      </c>
      <c r="G3225" s="7" t="s">
        <v>8223</v>
      </c>
      <c r="H3225" s="7" t="s">
        <v>8245</v>
      </c>
      <c r="I3225" s="7">
        <v>1299786527</v>
      </c>
      <c r="J3225" s="7">
        <v>1295898527</v>
      </c>
      <c r="K3225" s="7" t="b">
        <v>0</v>
      </c>
      <c r="L3225" s="7">
        <v>2</v>
      </c>
      <c r="M3225" s="7" t="b">
        <v>0</v>
      </c>
      <c r="N3225" s="7" t="s">
        <v>8276</v>
      </c>
      <c r="O3225" s="7">
        <f t="shared" si="200"/>
        <v>1</v>
      </c>
      <c r="P3225" s="7">
        <f t="shared" si="201"/>
        <v>32.5</v>
      </c>
      <c r="Q3225" s="11" t="s">
        <v>8323</v>
      </c>
      <c r="R3225" s="7" t="s">
        <v>8326</v>
      </c>
      <c r="S3225" s="17">
        <f t="shared" si="202"/>
        <v>40567.825543981482</v>
      </c>
      <c r="T3225" s="17">
        <f t="shared" si="203"/>
        <v>40612.825543981482</v>
      </c>
    </row>
    <row r="3226" spans="1:20" ht="37.5" hidden="1" x14ac:dyDescent="0.25">
      <c r="A3226" s="7">
        <v>878</v>
      </c>
      <c r="B3226" s="8" t="s">
        <v>879</v>
      </c>
      <c r="C3226" s="8" t="s">
        <v>4988</v>
      </c>
      <c r="D3226" s="9">
        <v>5000</v>
      </c>
      <c r="E3226" s="10">
        <v>65</v>
      </c>
      <c r="F3226" s="7" t="s">
        <v>8220</v>
      </c>
      <c r="G3226" s="7" t="s">
        <v>8223</v>
      </c>
      <c r="H3226" s="7" t="s">
        <v>8245</v>
      </c>
      <c r="I3226" s="7">
        <v>1293082524</v>
      </c>
      <c r="J3226" s="7">
        <v>1290490524</v>
      </c>
      <c r="K3226" s="7" t="b">
        <v>0</v>
      </c>
      <c r="L3226" s="7">
        <v>2</v>
      </c>
      <c r="M3226" s="7" t="b">
        <v>0</v>
      </c>
      <c r="N3226" s="7" t="s">
        <v>8276</v>
      </c>
      <c r="O3226" s="7">
        <f t="shared" si="200"/>
        <v>1</v>
      </c>
      <c r="P3226" s="7">
        <f t="shared" si="201"/>
        <v>32.5</v>
      </c>
      <c r="Q3226" s="11" t="s">
        <v>8323</v>
      </c>
      <c r="R3226" s="7" t="s">
        <v>8326</v>
      </c>
      <c r="S3226" s="17">
        <f t="shared" si="202"/>
        <v>40505.232916666668</v>
      </c>
      <c r="T3226" s="17">
        <f t="shared" si="203"/>
        <v>40535.232916666668</v>
      </c>
    </row>
    <row r="3227" spans="1:20" ht="25" hidden="1" x14ac:dyDescent="0.25">
      <c r="A3227" s="7">
        <v>996</v>
      </c>
      <c r="B3227" s="8" t="s">
        <v>997</v>
      </c>
      <c r="C3227" s="8" t="s">
        <v>5106</v>
      </c>
      <c r="D3227" s="9">
        <v>4000</v>
      </c>
      <c r="E3227" s="10">
        <v>65</v>
      </c>
      <c r="F3227" s="7" t="s">
        <v>8220</v>
      </c>
      <c r="G3227" s="7" t="s">
        <v>8223</v>
      </c>
      <c r="H3227" s="7" t="s">
        <v>8245</v>
      </c>
      <c r="I3227" s="7">
        <v>1406474820</v>
      </c>
      <c r="J3227" s="7">
        <v>1403902060</v>
      </c>
      <c r="K3227" s="7" t="b">
        <v>0</v>
      </c>
      <c r="L3227" s="7">
        <v>5</v>
      </c>
      <c r="M3227" s="7" t="b">
        <v>0</v>
      </c>
      <c r="N3227" s="7" t="s">
        <v>8271</v>
      </c>
      <c r="O3227" s="7">
        <f t="shared" si="200"/>
        <v>2</v>
      </c>
      <c r="P3227" s="7">
        <f t="shared" si="201"/>
        <v>13</v>
      </c>
      <c r="Q3227" s="11" t="s">
        <v>8317</v>
      </c>
      <c r="R3227" s="7" t="s">
        <v>8319</v>
      </c>
      <c r="S3227" s="17">
        <f t="shared" si="202"/>
        <v>41817.866435185184</v>
      </c>
      <c r="T3227" s="17">
        <f t="shared" si="203"/>
        <v>41847.643750000003</v>
      </c>
    </row>
    <row r="3228" spans="1:20" ht="25" hidden="1" x14ac:dyDescent="0.25">
      <c r="A3228" s="7">
        <v>997</v>
      </c>
      <c r="B3228" s="8" t="s">
        <v>998</v>
      </c>
      <c r="C3228" s="8" t="s">
        <v>5107</v>
      </c>
      <c r="D3228" s="9">
        <v>5000</v>
      </c>
      <c r="E3228" s="10">
        <v>65</v>
      </c>
      <c r="F3228" s="7" t="s">
        <v>8220</v>
      </c>
      <c r="G3228" s="7" t="s">
        <v>8223</v>
      </c>
      <c r="H3228" s="7" t="s">
        <v>8245</v>
      </c>
      <c r="I3228" s="7">
        <v>1417145297</v>
      </c>
      <c r="J3228" s="7">
        <v>1414549697</v>
      </c>
      <c r="K3228" s="7" t="b">
        <v>0</v>
      </c>
      <c r="L3228" s="7">
        <v>8</v>
      </c>
      <c r="M3228" s="7" t="b">
        <v>0</v>
      </c>
      <c r="N3228" s="7" t="s">
        <v>8271</v>
      </c>
      <c r="O3228" s="7">
        <f t="shared" si="200"/>
        <v>1</v>
      </c>
      <c r="P3228" s="7">
        <f t="shared" si="201"/>
        <v>8.1300000000000008</v>
      </c>
      <c r="Q3228" s="11" t="s">
        <v>8317</v>
      </c>
      <c r="R3228" s="7" t="s">
        <v>8319</v>
      </c>
      <c r="S3228" s="17">
        <f t="shared" si="202"/>
        <v>41941.10297453704</v>
      </c>
      <c r="T3228" s="17">
        <f t="shared" si="203"/>
        <v>41971.144641203704</v>
      </c>
    </row>
    <row r="3229" spans="1:20" ht="25" hidden="1" x14ac:dyDescent="0.25">
      <c r="A3229" s="7">
        <v>2519</v>
      </c>
      <c r="B3229" s="8" t="s">
        <v>2519</v>
      </c>
      <c r="C3229" s="8" t="s">
        <v>6629</v>
      </c>
      <c r="D3229" s="9">
        <v>150000</v>
      </c>
      <c r="E3229" s="10">
        <v>65</v>
      </c>
      <c r="F3229" s="7" t="s">
        <v>8220</v>
      </c>
      <c r="G3229" s="7" t="s">
        <v>8223</v>
      </c>
      <c r="H3229" s="7" t="s">
        <v>8245</v>
      </c>
      <c r="I3229" s="7">
        <v>1405741404</v>
      </c>
      <c r="J3229" s="7">
        <v>1403149404</v>
      </c>
      <c r="K3229" s="7" t="b">
        <v>0</v>
      </c>
      <c r="L3229" s="7">
        <v>4</v>
      </c>
      <c r="M3229" s="7" t="b">
        <v>0</v>
      </c>
      <c r="N3229" s="7" t="s">
        <v>8297</v>
      </c>
      <c r="O3229" s="7">
        <f t="shared" si="200"/>
        <v>0</v>
      </c>
      <c r="P3229" s="7">
        <f t="shared" si="201"/>
        <v>16.25</v>
      </c>
      <c r="Q3229" s="11" t="s">
        <v>8334</v>
      </c>
      <c r="R3229" s="7" t="s">
        <v>8351</v>
      </c>
      <c r="S3229" s="17">
        <f t="shared" si="202"/>
        <v>41809.155138888891</v>
      </c>
      <c r="T3229" s="17">
        <f t="shared" si="203"/>
        <v>41839.155138888891</v>
      </c>
    </row>
    <row r="3230" spans="1:20" ht="37.5" hidden="1" x14ac:dyDescent="0.25">
      <c r="A3230" s="7">
        <v>3840</v>
      </c>
      <c r="B3230" s="8" t="s">
        <v>3837</v>
      </c>
      <c r="C3230" s="8" t="s">
        <v>7949</v>
      </c>
      <c r="D3230" s="9">
        <v>1</v>
      </c>
      <c r="E3230" s="10">
        <v>65</v>
      </c>
      <c r="F3230" s="7" t="s">
        <v>8218</v>
      </c>
      <c r="G3230" s="7" t="s">
        <v>8224</v>
      </c>
      <c r="H3230" s="7" t="s">
        <v>8246</v>
      </c>
      <c r="I3230" s="7">
        <v>1459180229</v>
      </c>
      <c r="J3230" s="7">
        <v>1457023829</v>
      </c>
      <c r="K3230" s="7" t="b">
        <v>0</v>
      </c>
      <c r="L3230" s="7">
        <v>3</v>
      </c>
      <c r="M3230" s="7" t="b">
        <v>1</v>
      </c>
      <c r="N3230" s="7" t="s">
        <v>8269</v>
      </c>
      <c r="O3230" s="7">
        <f t="shared" si="200"/>
        <v>6500</v>
      </c>
      <c r="P3230" s="7">
        <f t="shared" si="201"/>
        <v>21.67</v>
      </c>
      <c r="Q3230" s="11" t="s">
        <v>8315</v>
      </c>
      <c r="R3230" s="7" t="s">
        <v>8316</v>
      </c>
      <c r="S3230" s="17">
        <f t="shared" si="202"/>
        <v>42432.701724537037</v>
      </c>
      <c r="T3230" s="17">
        <f t="shared" si="203"/>
        <v>42457.660057870366</v>
      </c>
    </row>
    <row r="3231" spans="1:20" ht="37.5" hidden="1" x14ac:dyDescent="0.25">
      <c r="A3231" s="7">
        <v>3908</v>
      </c>
      <c r="B3231" s="8" t="s">
        <v>3905</v>
      </c>
      <c r="C3231" s="8" t="s">
        <v>8016</v>
      </c>
      <c r="D3231" s="9">
        <v>750</v>
      </c>
      <c r="E3231" s="10">
        <v>65</v>
      </c>
      <c r="F3231" s="7" t="s">
        <v>8220</v>
      </c>
      <c r="G3231" s="7" t="s">
        <v>8223</v>
      </c>
      <c r="H3231" s="7" t="s">
        <v>8245</v>
      </c>
      <c r="I3231" s="7">
        <v>1406603696</v>
      </c>
      <c r="J3231" s="7">
        <v>1405307696</v>
      </c>
      <c r="K3231" s="7" t="b">
        <v>0</v>
      </c>
      <c r="L3231" s="7">
        <v>4</v>
      </c>
      <c r="M3231" s="7" t="b">
        <v>0</v>
      </c>
      <c r="N3231" s="7" t="s">
        <v>8269</v>
      </c>
      <c r="O3231" s="7">
        <f t="shared" si="200"/>
        <v>9</v>
      </c>
      <c r="P3231" s="7">
        <f t="shared" si="201"/>
        <v>16.25</v>
      </c>
      <c r="Q3231" s="11" t="s">
        <v>8315</v>
      </c>
      <c r="R3231" s="7" t="s">
        <v>8316</v>
      </c>
      <c r="S3231" s="17">
        <f t="shared" si="202"/>
        <v>41834.135370370372</v>
      </c>
      <c r="T3231" s="17">
        <f t="shared" si="203"/>
        <v>41849.135370370372</v>
      </c>
    </row>
    <row r="3232" spans="1:20" ht="37.5" hidden="1" x14ac:dyDescent="0.25">
      <c r="A3232" s="7">
        <v>732</v>
      </c>
      <c r="B3232" s="8" t="s">
        <v>733</v>
      </c>
      <c r="C3232" s="8" t="s">
        <v>4842</v>
      </c>
      <c r="D3232" s="9">
        <v>40</v>
      </c>
      <c r="E3232" s="10">
        <v>64</v>
      </c>
      <c r="F3232" s="7" t="s">
        <v>8218</v>
      </c>
      <c r="G3232" s="7" t="s">
        <v>8224</v>
      </c>
      <c r="H3232" s="7" t="s">
        <v>8246</v>
      </c>
      <c r="I3232" s="7">
        <v>1380449461</v>
      </c>
      <c r="J3232" s="7">
        <v>1375265461</v>
      </c>
      <c r="K3232" s="7" t="b">
        <v>0</v>
      </c>
      <c r="L3232" s="7">
        <v>13</v>
      </c>
      <c r="M3232" s="7" t="b">
        <v>1</v>
      </c>
      <c r="N3232" s="7" t="s">
        <v>8272</v>
      </c>
      <c r="O3232" s="7">
        <f t="shared" si="200"/>
        <v>160</v>
      </c>
      <c r="P3232" s="7">
        <f t="shared" si="201"/>
        <v>4.92</v>
      </c>
      <c r="Q3232" s="11" t="s">
        <v>8320</v>
      </c>
      <c r="R3232" s="7" t="s">
        <v>8321</v>
      </c>
      <c r="S3232" s="17">
        <f t="shared" si="202"/>
        <v>41486.424317129626</v>
      </c>
      <c r="T3232" s="17">
        <f t="shared" si="203"/>
        <v>41546.424317129626</v>
      </c>
    </row>
    <row r="3233" spans="1:20" ht="37.5" hidden="1" x14ac:dyDescent="0.25">
      <c r="A3233" s="7">
        <v>2878</v>
      </c>
      <c r="B3233" s="8" t="s">
        <v>2878</v>
      </c>
      <c r="C3233" s="8" t="s">
        <v>6988</v>
      </c>
      <c r="D3233" s="9">
        <v>3000</v>
      </c>
      <c r="E3233" s="10">
        <v>63</v>
      </c>
      <c r="F3233" s="7" t="s">
        <v>8220</v>
      </c>
      <c r="G3233" s="7" t="s">
        <v>8224</v>
      </c>
      <c r="H3233" s="7" t="s">
        <v>8246</v>
      </c>
      <c r="I3233" s="7">
        <v>1435934795</v>
      </c>
      <c r="J3233" s="7">
        <v>1430750795</v>
      </c>
      <c r="K3233" s="7" t="b">
        <v>0</v>
      </c>
      <c r="L3233" s="7">
        <v>4</v>
      </c>
      <c r="M3233" s="7" t="b">
        <v>0</v>
      </c>
      <c r="N3233" s="7" t="s">
        <v>8269</v>
      </c>
      <c r="O3233" s="7">
        <f t="shared" si="200"/>
        <v>2</v>
      </c>
      <c r="P3233" s="7">
        <f t="shared" si="201"/>
        <v>15.75</v>
      </c>
      <c r="Q3233" s="11" t="s">
        <v>8315</v>
      </c>
      <c r="R3233" s="7" t="s">
        <v>8316</v>
      </c>
      <c r="S3233" s="17">
        <f t="shared" si="202"/>
        <v>42128.615682870368</v>
      </c>
      <c r="T3233" s="17">
        <f t="shared" si="203"/>
        <v>42188.615682870368</v>
      </c>
    </row>
    <row r="3234" spans="1:20" ht="37.5" hidden="1" x14ac:dyDescent="0.25">
      <c r="A3234" s="7">
        <v>870</v>
      </c>
      <c r="B3234" s="8" t="s">
        <v>871</v>
      </c>
      <c r="C3234" s="8" t="s">
        <v>4980</v>
      </c>
      <c r="D3234" s="9">
        <v>20000</v>
      </c>
      <c r="E3234" s="10">
        <v>62</v>
      </c>
      <c r="F3234" s="7" t="s">
        <v>8220</v>
      </c>
      <c r="G3234" s="7" t="s">
        <v>8224</v>
      </c>
      <c r="H3234" s="7" t="s">
        <v>8246</v>
      </c>
      <c r="I3234" s="7">
        <v>1377995523</v>
      </c>
      <c r="J3234" s="7">
        <v>1375403523</v>
      </c>
      <c r="K3234" s="7" t="b">
        <v>0</v>
      </c>
      <c r="L3234" s="7">
        <v>5</v>
      </c>
      <c r="M3234" s="7" t="b">
        <v>0</v>
      </c>
      <c r="N3234" s="7" t="s">
        <v>8276</v>
      </c>
      <c r="O3234" s="7">
        <f t="shared" si="200"/>
        <v>0</v>
      </c>
      <c r="P3234" s="7">
        <f t="shared" si="201"/>
        <v>12.4</v>
      </c>
      <c r="Q3234" s="11" t="s">
        <v>8323</v>
      </c>
      <c r="R3234" s="7" t="s">
        <v>8326</v>
      </c>
      <c r="S3234" s="17">
        <f t="shared" si="202"/>
        <v>41488.022256944445</v>
      </c>
      <c r="T3234" s="17">
        <f t="shared" si="203"/>
        <v>41518.022256944445</v>
      </c>
    </row>
    <row r="3235" spans="1:20" ht="37.5" hidden="1" x14ac:dyDescent="0.25">
      <c r="A3235" s="7">
        <v>456</v>
      </c>
      <c r="B3235" s="8" t="s">
        <v>457</v>
      </c>
      <c r="C3235" s="8" t="s">
        <v>4566</v>
      </c>
      <c r="D3235" s="9">
        <v>8888</v>
      </c>
      <c r="E3235" s="10">
        <v>61</v>
      </c>
      <c r="F3235" s="7" t="s">
        <v>8220</v>
      </c>
      <c r="G3235" s="7" t="s">
        <v>8223</v>
      </c>
      <c r="H3235" s="7" t="s">
        <v>8245</v>
      </c>
      <c r="I3235" s="7">
        <v>1382414340</v>
      </c>
      <c r="J3235" s="7">
        <v>1380559201</v>
      </c>
      <c r="K3235" s="7" t="b">
        <v>0</v>
      </c>
      <c r="L3235" s="7">
        <v>3</v>
      </c>
      <c r="M3235" s="7" t="b">
        <v>0</v>
      </c>
      <c r="N3235" s="7" t="s">
        <v>8268</v>
      </c>
      <c r="O3235" s="7">
        <f t="shared" si="200"/>
        <v>1</v>
      </c>
      <c r="P3235" s="7">
        <f t="shared" si="201"/>
        <v>20.329999999999998</v>
      </c>
      <c r="Q3235" s="11" t="s">
        <v>8308</v>
      </c>
      <c r="R3235" s="7" t="s">
        <v>8314</v>
      </c>
      <c r="S3235" s="17">
        <f t="shared" si="202"/>
        <v>41547.694456018515</v>
      </c>
      <c r="T3235" s="17">
        <f t="shared" si="203"/>
        <v>41569.165972222225</v>
      </c>
    </row>
    <row r="3236" spans="1:20" ht="37.5" hidden="1" x14ac:dyDescent="0.25">
      <c r="A3236" s="7">
        <v>591</v>
      </c>
      <c r="B3236" s="8" t="s">
        <v>592</v>
      </c>
      <c r="C3236" s="8" t="s">
        <v>4701</v>
      </c>
      <c r="D3236" s="9">
        <v>100000</v>
      </c>
      <c r="E3236" s="10">
        <v>61</v>
      </c>
      <c r="F3236" s="7" t="s">
        <v>8220</v>
      </c>
      <c r="G3236" s="7" t="s">
        <v>8223</v>
      </c>
      <c r="H3236" s="7" t="s">
        <v>8245</v>
      </c>
      <c r="I3236" s="7">
        <v>1437570130</v>
      </c>
      <c r="J3236" s="7">
        <v>1434978130</v>
      </c>
      <c r="K3236" s="7" t="b">
        <v>0</v>
      </c>
      <c r="L3236" s="7">
        <v>2</v>
      </c>
      <c r="M3236" s="7" t="b">
        <v>0</v>
      </c>
      <c r="N3236" s="7" t="s">
        <v>8270</v>
      </c>
      <c r="O3236" s="7">
        <f t="shared" si="200"/>
        <v>0</v>
      </c>
      <c r="P3236" s="7">
        <f t="shared" si="201"/>
        <v>30.5</v>
      </c>
      <c r="Q3236" s="11" t="s">
        <v>8317</v>
      </c>
      <c r="R3236" s="7" t="s">
        <v>8318</v>
      </c>
      <c r="S3236" s="17">
        <f t="shared" si="202"/>
        <v>42177.543171296296</v>
      </c>
      <c r="T3236" s="17">
        <f t="shared" si="203"/>
        <v>42207.543171296296</v>
      </c>
    </row>
    <row r="3237" spans="1:20" ht="25" hidden="1" x14ac:dyDescent="0.25">
      <c r="A3237" s="7">
        <v>709</v>
      </c>
      <c r="B3237" s="8" t="s">
        <v>710</v>
      </c>
      <c r="C3237" s="8" t="s">
        <v>4819</v>
      </c>
      <c r="D3237" s="9">
        <v>15000</v>
      </c>
      <c r="E3237" s="10">
        <v>61</v>
      </c>
      <c r="F3237" s="7" t="s">
        <v>8220</v>
      </c>
      <c r="G3237" s="7" t="s">
        <v>8223</v>
      </c>
      <c r="H3237" s="7" t="s">
        <v>8245</v>
      </c>
      <c r="I3237" s="7">
        <v>1417741159</v>
      </c>
      <c r="J3237" s="7">
        <v>1415149159</v>
      </c>
      <c r="K3237" s="7" t="b">
        <v>0</v>
      </c>
      <c r="L3237" s="7">
        <v>2</v>
      </c>
      <c r="M3237" s="7" t="b">
        <v>0</v>
      </c>
      <c r="N3237" s="7" t="s">
        <v>8271</v>
      </c>
      <c r="O3237" s="7">
        <f t="shared" si="200"/>
        <v>0</v>
      </c>
      <c r="P3237" s="7">
        <f t="shared" si="201"/>
        <v>30.5</v>
      </c>
      <c r="Q3237" s="11" t="s">
        <v>8317</v>
      </c>
      <c r="R3237" s="7" t="s">
        <v>8319</v>
      </c>
      <c r="S3237" s="17">
        <f t="shared" si="202"/>
        <v>41948.041192129633</v>
      </c>
      <c r="T3237" s="17">
        <f t="shared" si="203"/>
        <v>41978.041192129633</v>
      </c>
    </row>
    <row r="3238" spans="1:20" ht="37.5" hidden="1" x14ac:dyDescent="0.25">
      <c r="A3238" s="7">
        <v>3922</v>
      </c>
      <c r="B3238" s="8" t="s">
        <v>3919</v>
      </c>
      <c r="C3238" s="8" t="s">
        <v>8030</v>
      </c>
      <c r="D3238" s="9">
        <v>750</v>
      </c>
      <c r="E3238" s="10">
        <v>61</v>
      </c>
      <c r="F3238" s="7" t="s">
        <v>8220</v>
      </c>
      <c r="G3238" s="7" t="s">
        <v>8223</v>
      </c>
      <c r="H3238" s="7" t="s">
        <v>8245</v>
      </c>
      <c r="I3238" s="7">
        <v>1425337200</v>
      </c>
      <c r="J3238" s="7">
        <v>1421432810</v>
      </c>
      <c r="K3238" s="7" t="b">
        <v>0</v>
      </c>
      <c r="L3238" s="7">
        <v>6</v>
      </c>
      <c r="M3238" s="7" t="b">
        <v>0</v>
      </c>
      <c r="N3238" s="7" t="s">
        <v>8269</v>
      </c>
      <c r="O3238" s="7">
        <f t="shared" si="200"/>
        <v>8</v>
      </c>
      <c r="P3238" s="7">
        <f t="shared" si="201"/>
        <v>10.17</v>
      </c>
      <c r="Q3238" s="11" t="s">
        <v>8315</v>
      </c>
      <c r="R3238" s="7" t="s">
        <v>8316</v>
      </c>
      <c r="S3238" s="17">
        <f t="shared" si="202"/>
        <v>42020.768634259264</v>
      </c>
      <c r="T3238" s="17">
        <f t="shared" si="203"/>
        <v>42065.958333333328</v>
      </c>
    </row>
    <row r="3239" spans="1:20" ht="37.5" hidden="1" x14ac:dyDescent="0.25">
      <c r="A3239" s="7">
        <v>230</v>
      </c>
      <c r="B3239" s="8" t="s">
        <v>232</v>
      </c>
      <c r="C3239" s="8" t="s">
        <v>4340</v>
      </c>
      <c r="D3239" s="9">
        <v>15000</v>
      </c>
      <c r="E3239" s="10">
        <v>60</v>
      </c>
      <c r="F3239" s="7" t="s">
        <v>8220</v>
      </c>
      <c r="G3239" s="7" t="s">
        <v>8223</v>
      </c>
      <c r="H3239" s="7" t="s">
        <v>8245</v>
      </c>
      <c r="I3239" s="7">
        <v>1433443151</v>
      </c>
      <c r="J3239" s="7">
        <v>1430851151</v>
      </c>
      <c r="K3239" s="7" t="b">
        <v>0</v>
      </c>
      <c r="L3239" s="7">
        <v>2</v>
      </c>
      <c r="M3239" s="7" t="b">
        <v>0</v>
      </c>
      <c r="N3239" s="7" t="s">
        <v>8266</v>
      </c>
      <c r="O3239" s="7">
        <f t="shared" si="200"/>
        <v>0</v>
      </c>
      <c r="P3239" s="7">
        <f t="shared" si="201"/>
        <v>30</v>
      </c>
      <c r="Q3239" s="11" t="s">
        <v>8308</v>
      </c>
      <c r="R3239" s="7" t="s">
        <v>8312</v>
      </c>
      <c r="S3239" s="17">
        <f t="shared" si="202"/>
        <v>42129.777210648142</v>
      </c>
      <c r="T3239" s="17">
        <f t="shared" si="203"/>
        <v>42159.777210648142</v>
      </c>
    </row>
    <row r="3240" spans="1:20" ht="37.5" hidden="1" x14ac:dyDescent="0.25">
      <c r="A3240" s="7">
        <v>617</v>
      </c>
      <c r="B3240" s="8" t="s">
        <v>618</v>
      </c>
      <c r="C3240" s="8" t="s">
        <v>4727</v>
      </c>
      <c r="D3240" s="9">
        <v>2000</v>
      </c>
      <c r="E3240" s="10">
        <v>60</v>
      </c>
      <c r="F3240" s="7" t="s">
        <v>8219</v>
      </c>
      <c r="G3240" s="7" t="s">
        <v>8224</v>
      </c>
      <c r="H3240" s="7" t="s">
        <v>8246</v>
      </c>
      <c r="I3240" s="7">
        <v>1431072843</v>
      </c>
      <c r="J3240" s="7">
        <v>1427184843</v>
      </c>
      <c r="K3240" s="7" t="b">
        <v>0</v>
      </c>
      <c r="L3240" s="7">
        <v>3</v>
      </c>
      <c r="M3240" s="7" t="b">
        <v>0</v>
      </c>
      <c r="N3240" s="7" t="s">
        <v>8270</v>
      </c>
      <c r="O3240" s="7">
        <f t="shared" si="200"/>
        <v>3</v>
      </c>
      <c r="P3240" s="7">
        <f t="shared" si="201"/>
        <v>20</v>
      </c>
      <c r="Q3240" s="11" t="s">
        <v>8317</v>
      </c>
      <c r="R3240" s="7" t="s">
        <v>8318</v>
      </c>
      <c r="S3240" s="17">
        <f t="shared" si="202"/>
        <v>42087.343090277776</v>
      </c>
      <c r="T3240" s="17">
        <f t="shared" si="203"/>
        <v>42132.343090277776</v>
      </c>
    </row>
    <row r="3241" spans="1:20" ht="25" hidden="1" x14ac:dyDescent="0.25">
      <c r="A3241" s="7">
        <v>1548</v>
      </c>
      <c r="B3241" s="8" t="s">
        <v>1549</v>
      </c>
      <c r="C3241" s="8" t="s">
        <v>5658</v>
      </c>
      <c r="D3241" s="9">
        <v>700</v>
      </c>
      <c r="E3241" s="10">
        <v>60</v>
      </c>
      <c r="F3241" s="7" t="s">
        <v>8220</v>
      </c>
      <c r="G3241" s="7" t="s">
        <v>8223</v>
      </c>
      <c r="H3241" s="7" t="s">
        <v>8245</v>
      </c>
      <c r="I3241" s="7">
        <v>1447020620</v>
      </c>
      <c r="J3241" s="7">
        <v>1444425020</v>
      </c>
      <c r="K3241" s="7" t="b">
        <v>0</v>
      </c>
      <c r="L3241" s="7">
        <v>1</v>
      </c>
      <c r="M3241" s="7" t="b">
        <v>0</v>
      </c>
      <c r="N3241" s="7" t="s">
        <v>8287</v>
      </c>
      <c r="O3241" s="7">
        <f t="shared" si="200"/>
        <v>9</v>
      </c>
      <c r="P3241" s="7">
        <f t="shared" si="201"/>
        <v>60</v>
      </c>
      <c r="Q3241" s="11" t="s">
        <v>8336</v>
      </c>
      <c r="R3241" s="7" t="s">
        <v>8341</v>
      </c>
      <c r="S3241" s="17">
        <f t="shared" si="202"/>
        <v>42286.88217592593</v>
      </c>
      <c r="T3241" s="17">
        <f t="shared" si="203"/>
        <v>42316.923842592587</v>
      </c>
    </row>
    <row r="3242" spans="1:20" ht="37.5" hidden="1" x14ac:dyDescent="0.25">
      <c r="A3242" s="7">
        <v>1914</v>
      </c>
      <c r="B3242" s="8" t="s">
        <v>1915</v>
      </c>
      <c r="C3242" s="8" t="s">
        <v>6024</v>
      </c>
      <c r="D3242" s="9">
        <v>666</v>
      </c>
      <c r="E3242" s="10">
        <v>60</v>
      </c>
      <c r="F3242" s="7" t="s">
        <v>8220</v>
      </c>
      <c r="G3242" s="7" t="s">
        <v>8223</v>
      </c>
      <c r="H3242" s="7" t="s">
        <v>8245</v>
      </c>
      <c r="I3242" s="7">
        <v>1414814340</v>
      </c>
      <c r="J3242" s="7">
        <v>1413519073</v>
      </c>
      <c r="K3242" s="7" t="b">
        <v>0</v>
      </c>
      <c r="L3242" s="7">
        <v>2</v>
      </c>
      <c r="M3242" s="7" t="b">
        <v>0</v>
      </c>
      <c r="N3242" s="7" t="s">
        <v>8292</v>
      </c>
      <c r="O3242" s="7">
        <f t="shared" si="200"/>
        <v>9</v>
      </c>
      <c r="P3242" s="7">
        <f t="shared" si="201"/>
        <v>30</v>
      </c>
      <c r="Q3242" s="11" t="s">
        <v>8317</v>
      </c>
      <c r="R3242" s="7" t="s">
        <v>8346</v>
      </c>
      <c r="S3242" s="17">
        <f t="shared" si="202"/>
        <v>41929.174456018518</v>
      </c>
      <c r="T3242" s="17">
        <f t="shared" si="203"/>
        <v>41944.165972222225</v>
      </c>
    </row>
    <row r="3243" spans="1:20" ht="37.5" hidden="1" x14ac:dyDescent="0.25">
      <c r="A3243" s="7">
        <v>3864</v>
      </c>
      <c r="B3243" s="8" t="s">
        <v>3861</v>
      </c>
      <c r="C3243" s="8" t="s">
        <v>7973</v>
      </c>
      <c r="D3243" s="9">
        <v>5000</v>
      </c>
      <c r="E3243" s="10">
        <v>60</v>
      </c>
      <c r="F3243" s="7" t="s">
        <v>8220</v>
      </c>
      <c r="G3243" s="7" t="s">
        <v>8223</v>
      </c>
      <c r="H3243" s="7" t="s">
        <v>8245</v>
      </c>
      <c r="I3243" s="7">
        <v>1447799054</v>
      </c>
      <c r="J3243" s="7">
        <v>1445203454</v>
      </c>
      <c r="K3243" s="7" t="b">
        <v>0</v>
      </c>
      <c r="L3243" s="7">
        <v>3</v>
      </c>
      <c r="M3243" s="7" t="b">
        <v>0</v>
      </c>
      <c r="N3243" s="7" t="s">
        <v>8269</v>
      </c>
      <c r="O3243" s="7">
        <f t="shared" si="200"/>
        <v>1</v>
      </c>
      <c r="P3243" s="7">
        <f t="shared" si="201"/>
        <v>20</v>
      </c>
      <c r="Q3243" s="11" t="s">
        <v>8315</v>
      </c>
      <c r="R3243" s="7" t="s">
        <v>8316</v>
      </c>
      <c r="S3243" s="17">
        <f t="shared" si="202"/>
        <v>42295.891828703709</v>
      </c>
      <c r="T3243" s="17">
        <f t="shared" si="203"/>
        <v>42325.933495370366</v>
      </c>
    </row>
    <row r="3244" spans="1:20" ht="37.5" hidden="1" x14ac:dyDescent="0.25">
      <c r="A3244" s="7">
        <v>4008</v>
      </c>
      <c r="B3244" s="8" t="s">
        <v>4004</v>
      </c>
      <c r="C3244" s="8" t="s">
        <v>8113</v>
      </c>
      <c r="D3244" s="9">
        <v>1000</v>
      </c>
      <c r="E3244" s="10">
        <v>60</v>
      </c>
      <c r="F3244" s="7" t="s">
        <v>8220</v>
      </c>
      <c r="G3244" s="7" t="s">
        <v>8224</v>
      </c>
      <c r="H3244" s="7" t="s">
        <v>8246</v>
      </c>
      <c r="I3244" s="7">
        <v>1437606507</v>
      </c>
      <c r="J3244" s="7">
        <v>1435014507</v>
      </c>
      <c r="K3244" s="7" t="b">
        <v>0</v>
      </c>
      <c r="L3244" s="7">
        <v>4</v>
      </c>
      <c r="M3244" s="7" t="b">
        <v>0</v>
      </c>
      <c r="N3244" s="7" t="s">
        <v>8269</v>
      </c>
      <c r="O3244" s="7">
        <f t="shared" si="200"/>
        <v>6</v>
      </c>
      <c r="P3244" s="7">
        <f t="shared" si="201"/>
        <v>15</v>
      </c>
      <c r="Q3244" s="11" t="s">
        <v>8315</v>
      </c>
      <c r="R3244" s="7" t="s">
        <v>8316</v>
      </c>
      <c r="S3244" s="17">
        <f t="shared" si="202"/>
        <v>42177.964201388888</v>
      </c>
      <c r="T3244" s="17">
        <f t="shared" si="203"/>
        <v>42207.964201388888</v>
      </c>
    </row>
    <row r="3245" spans="1:20" ht="37.5" hidden="1" x14ac:dyDescent="0.25">
      <c r="A3245" s="7">
        <v>4093</v>
      </c>
      <c r="B3245" s="8" t="s">
        <v>4089</v>
      </c>
      <c r="C3245" s="8" t="s">
        <v>8196</v>
      </c>
      <c r="D3245" s="9">
        <v>2500</v>
      </c>
      <c r="E3245" s="10">
        <v>60</v>
      </c>
      <c r="F3245" s="7" t="s">
        <v>8220</v>
      </c>
      <c r="G3245" s="7" t="s">
        <v>8224</v>
      </c>
      <c r="H3245" s="7" t="s">
        <v>8246</v>
      </c>
      <c r="I3245" s="7">
        <v>1440272093</v>
      </c>
      <c r="J3245" s="7">
        <v>1435088093</v>
      </c>
      <c r="K3245" s="7" t="b">
        <v>0</v>
      </c>
      <c r="L3245" s="7">
        <v>4</v>
      </c>
      <c r="M3245" s="7" t="b">
        <v>0</v>
      </c>
      <c r="N3245" s="7" t="s">
        <v>8269</v>
      </c>
      <c r="O3245" s="7">
        <f t="shared" si="200"/>
        <v>2</v>
      </c>
      <c r="P3245" s="7">
        <f t="shared" si="201"/>
        <v>15</v>
      </c>
      <c r="Q3245" s="11" t="s">
        <v>8315</v>
      </c>
      <c r="R3245" s="7" t="s">
        <v>8316</v>
      </c>
      <c r="S3245" s="17">
        <f t="shared" si="202"/>
        <v>42178.815891203703</v>
      </c>
      <c r="T3245" s="17">
        <f t="shared" si="203"/>
        <v>42238.815891203703</v>
      </c>
    </row>
    <row r="3246" spans="1:20" ht="37.5" hidden="1" x14ac:dyDescent="0.25">
      <c r="A3246" s="7">
        <v>2570</v>
      </c>
      <c r="B3246" s="8" t="s">
        <v>2570</v>
      </c>
      <c r="C3246" s="8" t="s">
        <v>6680</v>
      </c>
      <c r="D3246" s="9">
        <v>7000</v>
      </c>
      <c r="E3246" s="10">
        <v>59</v>
      </c>
      <c r="F3246" s="7" t="s">
        <v>8219</v>
      </c>
      <c r="G3246" s="7" t="s">
        <v>8223</v>
      </c>
      <c r="H3246" s="7" t="s">
        <v>8245</v>
      </c>
      <c r="I3246" s="7">
        <v>1486590035</v>
      </c>
      <c r="J3246" s="7">
        <v>1483998035</v>
      </c>
      <c r="K3246" s="7" t="b">
        <v>0</v>
      </c>
      <c r="L3246" s="7">
        <v>2</v>
      </c>
      <c r="M3246" s="7" t="b">
        <v>0</v>
      </c>
      <c r="N3246" s="7" t="s">
        <v>8282</v>
      </c>
      <c r="O3246" s="7">
        <f t="shared" si="200"/>
        <v>1</v>
      </c>
      <c r="P3246" s="7">
        <f t="shared" si="201"/>
        <v>29.5</v>
      </c>
      <c r="Q3246" s="11" t="s">
        <v>8334</v>
      </c>
      <c r="R3246" s="7" t="s">
        <v>8335</v>
      </c>
      <c r="S3246" s="17">
        <f t="shared" si="202"/>
        <v>42744.903182870374</v>
      </c>
      <c r="T3246" s="17">
        <f t="shared" si="203"/>
        <v>42774.903182870374</v>
      </c>
    </row>
    <row r="3247" spans="1:20" ht="37.5" hidden="1" x14ac:dyDescent="0.25">
      <c r="A3247" s="7">
        <v>4108</v>
      </c>
      <c r="B3247" s="8" t="s">
        <v>4104</v>
      </c>
      <c r="C3247" s="8" t="s">
        <v>8211</v>
      </c>
      <c r="D3247" s="9">
        <v>3000</v>
      </c>
      <c r="E3247" s="10">
        <v>59</v>
      </c>
      <c r="F3247" s="7" t="s">
        <v>8220</v>
      </c>
      <c r="G3247" s="7" t="s">
        <v>8223</v>
      </c>
      <c r="H3247" s="7" t="s">
        <v>8245</v>
      </c>
      <c r="I3247" s="7">
        <v>1488517200</v>
      </c>
      <c r="J3247" s="7">
        <v>1485909937</v>
      </c>
      <c r="K3247" s="7" t="b">
        <v>0</v>
      </c>
      <c r="L3247" s="7">
        <v>1</v>
      </c>
      <c r="M3247" s="7" t="b">
        <v>0</v>
      </c>
      <c r="N3247" s="7" t="s">
        <v>8269</v>
      </c>
      <c r="O3247" s="7">
        <f t="shared" si="200"/>
        <v>2</v>
      </c>
      <c r="P3247" s="7">
        <f t="shared" si="201"/>
        <v>59</v>
      </c>
      <c r="Q3247" s="11" t="s">
        <v>8315</v>
      </c>
      <c r="R3247" s="7" t="s">
        <v>8316</v>
      </c>
      <c r="S3247" s="17">
        <f t="shared" si="202"/>
        <v>42767.031678240746</v>
      </c>
      <c r="T3247" s="17">
        <f t="shared" si="203"/>
        <v>42797.208333333328</v>
      </c>
    </row>
    <row r="3248" spans="1:20" ht="37.5" hidden="1" x14ac:dyDescent="0.25">
      <c r="A3248" s="7">
        <v>1498</v>
      </c>
      <c r="B3248" s="8" t="s">
        <v>1499</v>
      </c>
      <c r="C3248" s="8" t="s">
        <v>5608</v>
      </c>
      <c r="D3248" s="9">
        <v>3000</v>
      </c>
      <c r="E3248" s="10">
        <v>57</v>
      </c>
      <c r="F3248" s="7" t="s">
        <v>8220</v>
      </c>
      <c r="G3248" s="7" t="s">
        <v>8223</v>
      </c>
      <c r="H3248" s="7" t="s">
        <v>8245</v>
      </c>
      <c r="I3248" s="7">
        <v>1409787378</v>
      </c>
      <c r="J3248" s="7">
        <v>1405899378</v>
      </c>
      <c r="K3248" s="7" t="b">
        <v>0</v>
      </c>
      <c r="L3248" s="7">
        <v>3</v>
      </c>
      <c r="M3248" s="7" t="b">
        <v>0</v>
      </c>
      <c r="N3248" s="7" t="s">
        <v>8273</v>
      </c>
      <c r="O3248" s="7">
        <f t="shared" si="200"/>
        <v>2</v>
      </c>
      <c r="P3248" s="7">
        <f t="shared" si="201"/>
        <v>19</v>
      </c>
      <c r="Q3248" s="11" t="s">
        <v>8320</v>
      </c>
      <c r="R3248" s="7" t="s">
        <v>8322</v>
      </c>
      <c r="S3248" s="17">
        <f t="shared" si="202"/>
        <v>41840.983541666668</v>
      </c>
      <c r="T3248" s="17">
        <f t="shared" si="203"/>
        <v>41885.983541666668</v>
      </c>
    </row>
    <row r="3249" spans="1:20" ht="37.5" hidden="1" x14ac:dyDescent="0.25">
      <c r="A3249" s="7">
        <v>586</v>
      </c>
      <c r="B3249" s="8" t="s">
        <v>587</v>
      </c>
      <c r="C3249" s="8" t="s">
        <v>4696</v>
      </c>
      <c r="D3249" s="9">
        <v>10000</v>
      </c>
      <c r="E3249" s="10">
        <v>56</v>
      </c>
      <c r="F3249" s="7" t="s">
        <v>8220</v>
      </c>
      <c r="G3249" s="7" t="s">
        <v>8223</v>
      </c>
      <c r="H3249" s="7" t="s">
        <v>8245</v>
      </c>
      <c r="I3249" s="7">
        <v>1424032207</v>
      </c>
      <c r="J3249" s="7">
        <v>1421440207</v>
      </c>
      <c r="K3249" s="7" t="b">
        <v>0</v>
      </c>
      <c r="L3249" s="7">
        <v>4</v>
      </c>
      <c r="M3249" s="7" t="b">
        <v>0</v>
      </c>
      <c r="N3249" s="7" t="s">
        <v>8270</v>
      </c>
      <c r="O3249" s="7">
        <f t="shared" si="200"/>
        <v>1</v>
      </c>
      <c r="P3249" s="7">
        <f t="shared" si="201"/>
        <v>14</v>
      </c>
      <c r="Q3249" s="11" t="s">
        <v>8317</v>
      </c>
      <c r="R3249" s="7" t="s">
        <v>8318</v>
      </c>
      <c r="S3249" s="17">
        <f t="shared" si="202"/>
        <v>42020.854247685187</v>
      </c>
      <c r="T3249" s="17">
        <f t="shared" si="203"/>
        <v>42050.854247685187</v>
      </c>
    </row>
    <row r="3250" spans="1:20" ht="25" hidden="1" x14ac:dyDescent="0.25">
      <c r="A3250" s="7">
        <v>1082</v>
      </c>
      <c r="B3250" s="8" t="s">
        <v>1083</v>
      </c>
      <c r="C3250" s="8" t="s">
        <v>5192</v>
      </c>
      <c r="D3250" s="9">
        <v>10000</v>
      </c>
      <c r="E3250" s="10">
        <v>56</v>
      </c>
      <c r="F3250" s="7" t="s">
        <v>8220</v>
      </c>
      <c r="G3250" s="7" t="s">
        <v>8223</v>
      </c>
      <c r="H3250" s="7" t="s">
        <v>8245</v>
      </c>
      <c r="I3250" s="7">
        <v>1344635088</v>
      </c>
      <c r="J3250" s="7">
        <v>1342043088</v>
      </c>
      <c r="K3250" s="7" t="b">
        <v>0</v>
      </c>
      <c r="L3250" s="7">
        <v>3</v>
      </c>
      <c r="M3250" s="7" t="b">
        <v>0</v>
      </c>
      <c r="N3250" s="7" t="s">
        <v>8280</v>
      </c>
      <c r="O3250" s="7">
        <f t="shared" si="200"/>
        <v>1</v>
      </c>
      <c r="P3250" s="7">
        <f t="shared" si="201"/>
        <v>18.670000000000002</v>
      </c>
      <c r="Q3250" s="11" t="s">
        <v>8331</v>
      </c>
      <c r="R3250" s="7" t="s">
        <v>8332</v>
      </c>
      <c r="S3250" s="17">
        <f t="shared" si="202"/>
        <v>41101.906111111115</v>
      </c>
      <c r="T3250" s="17">
        <f t="shared" si="203"/>
        <v>41131.906111111115</v>
      </c>
    </row>
    <row r="3251" spans="1:20" ht="50" hidden="1" x14ac:dyDescent="0.25">
      <c r="A3251" s="7">
        <v>3083</v>
      </c>
      <c r="B3251" s="8" t="s">
        <v>3083</v>
      </c>
      <c r="C3251" s="8" t="s">
        <v>7193</v>
      </c>
      <c r="D3251" s="9">
        <v>20000</v>
      </c>
      <c r="E3251" s="10">
        <v>56</v>
      </c>
      <c r="F3251" s="7" t="s">
        <v>8220</v>
      </c>
      <c r="G3251" s="7" t="s">
        <v>8223</v>
      </c>
      <c r="H3251" s="7" t="s">
        <v>8245</v>
      </c>
      <c r="I3251" s="7">
        <v>1409547600</v>
      </c>
      <c r="J3251" s="7">
        <v>1406986278</v>
      </c>
      <c r="K3251" s="7" t="b">
        <v>0</v>
      </c>
      <c r="L3251" s="7">
        <v>3</v>
      </c>
      <c r="M3251" s="7" t="b">
        <v>0</v>
      </c>
      <c r="N3251" s="7" t="s">
        <v>8301</v>
      </c>
      <c r="O3251" s="7">
        <f t="shared" si="200"/>
        <v>0</v>
      </c>
      <c r="P3251" s="7">
        <f t="shared" si="201"/>
        <v>18.670000000000002</v>
      </c>
      <c r="Q3251" s="11" t="s">
        <v>8315</v>
      </c>
      <c r="R3251" s="7" t="s">
        <v>8355</v>
      </c>
      <c r="S3251" s="17">
        <f t="shared" si="202"/>
        <v>41853.563402777778</v>
      </c>
      <c r="T3251" s="17">
        <f t="shared" si="203"/>
        <v>41883.208333333336</v>
      </c>
    </row>
    <row r="3252" spans="1:20" ht="37.5" hidden="1" x14ac:dyDescent="0.25">
      <c r="A3252" s="7">
        <v>561</v>
      </c>
      <c r="B3252" s="8" t="s">
        <v>562</v>
      </c>
      <c r="C3252" s="8" t="s">
        <v>4671</v>
      </c>
      <c r="D3252" s="9">
        <v>15000</v>
      </c>
      <c r="E3252" s="10">
        <v>55</v>
      </c>
      <c r="F3252" s="7" t="s">
        <v>8220</v>
      </c>
      <c r="G3252" s="7" t="s">
        <v>8223</v>
      </c>
      <c r="H3252" s="7" t="s">
        <v>8245</v>
      </c>
      <c r="I3252" s="7">
        <v>1445874513</v>
      </c>
      <c r="J3252" s="7">
        <v>1442850513</v>
      </c>
      <c r="K3252" s="7" t="b">
        <v>0</v>
      </c>
      <c r="L3252" s="7">
        <v>2</v>
      </c>
      <c r="M3252" s="7" t="b">
        <v>0</v>
      </c>
      <c r="N3252" s="7" t="s">
        <v>8270</v>
      </c>
      <c r="O3252" s="7">
        <f t="shared" si="200"/>
        <v>0</v>
      </c>
      <c r="P3252" s="7">
        <f t="shared" si="201"/>
        <v>27.5</v>
      </c>
      <c r="Q3252" s="11" t="s">
        <v>8317</v>
      </c>
      <c r="R3252" s="7" t="s">
        <v>8318</v>
      </c>
      <c r="S3252" s="17">
        <f t="shared" si="202"/>
        <v>42268.658715277779</v>
      </c>
      <c r="T3252" s="17">
        <f t="shared" si="203"/>
        <v>42303.658715277779</v>
      </c>
    </row>
    <row r="3253" spans="1:20" ht="37.5" hidden="1" x14ac:dyDescent="0.25">
      <c r="A3253" s="7">
        <v>1417</v>
      </c>
      <c r="B3253" s="8" t="s">
        <v>1418</v>
      </c>
      <c r="C3253" s="8" t="s">
        <v>5527</v>
      </c>
      <c r="D3253" s="9">
        <v>4500</v>
      </c>
      <c r="E3253" s="10">
        <v>55</v>
      </c>
      <c r="F3253" s="7" t="s">
        <v>8220</v>
      </c>
      <c r="G3253" s="7" t="s">
        <v>8223</v>
      </c>
      <c r="H3253" s="7" t="s">
        <v>8245</v>
      </c>
      <c r="I3253" s="7">
        <v>1442315460</v>
      </c>
      <c r="J3253" s="7">
        <v>1439696174</v>
      </c>
      <c r="K3253" s="7" t="b">
        <v>0</v>
      </c>
      <c r="L3253" s="7">
        <v>2</v>
      </c>
      <c r="M3253" s="7" t="b">
        <v>0</v>
      </c>
      <c r="N3253" s="7" t="s">
        <v>8285</v>
      </c>
      <c r="O3253" s="7">
        <f t="shared" si="200"/>
        <v>1</v>
      </c>
      <c r="P3253" s="7">
        <f t="shared" si="201"/>
        <v>27.5</v>
      </c>
      <c r="Q3253" s="11" t="s">
        <v>8320</v>
      </c>
      <c r="R3253" s="7" t="s">
        <v>8339</v>
      </c>
      <c r="S3253" s="17">
        <f t="shared" si="202"/>
        <v>42232.15016203704</v>
      </c>
      <c r="T3253" s="17">
        <f t="shared" si="203"/>
        <v>42262.465972222228</v>
      </c>
    </row>
    <row r="3254" spans="1:20" ht="37.5" hidden="1" x14ac:dyDescent="0.25">
      <c r="A3254" s="7">
        <v>1577</v>
      </c>
      <c r="B3254" s="8" t="s">
        <v>1578</v>
      </c>
      <c r="C3254" s="8" t="s">
        <v>5687</v>
      </c>
      <c r="D3254" s="9">
        <v>10000</v>
      </c>
      <c r="E3254" s="10">
        <v>55</v>
      </c>
      <c r="F3254" s="7" t="s">
        <v>8219</v>
      </c>
      <c r="G3254" s="7" t="s">
        <v>8223</v>
      </c>
      <c r="H3254" s="7" t="s">
        <v>8245</v>
      </c>
      <c r="I3254" s="7">
        <v>1343161248</v>
      </c>
      <c r="J3254" s="7">
        <v>1337977248</v>
      </c>
      <c r="K3254" s="7" t="b">
        <v>0</v>
      </c>
      <c r="L3254" s="7">
        <v>2</v>
      </c>
      <c r="M3254" s="7" t="b">
        <v>0</v>
      </c>
      <c r="N3254" s="7" t="s">
        <v>8288</v>
      </c>
      <c r="O3254" s="7">
        <f t="shared" si="200"/>
        <v>1</v>
      </c>
      <c r="P3254" s="7">
        <f t="shared" si="201"/>
        <v>27.5</v>
      </c>
      <c r="Q3254" s="11" t="s">
        <v>8320</v>
      </c>
      <c r="R3254" s="7" t="s">
        <v>8342</v>
      </c>
      <c r="S3254" s="17">
        <f t="shared" si="202"/>
        <v>41054.847777777781</v>
      </c>
      <c r="T3254" s="17">
        <f t="shared" si="203"/>
        <v>41114.847777777781</v>
      </c>
    </row>
    <row r="3255" spans="1:20" ht="37.5" hidden="1" x14ac:dyDescent="0.25">
      <c r="A3255" s="7">
        <v>2355</v>
      </c>
      <c r="B3255" s="8" t="s">
        <v>2356</v>
      </c>
      <c r="C3255" s="8" t="s">
        <v>6465</v>
      </c>
      <c r="D3255" s="9">
        <v>8000</v>
      </c>
      <c r="E3255" s="10">
        <v>55</v>
      </c>
      <c r="F3255" s="7" t="s">
        <v>8219</v>
      </c>
      <c r="G3255" s="7" t="s">
        <v>8225</v>
      </c>
      <c r="H3255" s="7" t="s">
        <v>8247</v>
      </c>
      <c r="I3255" s="7">
        <v>1430604136</v>
      </c>
      <c r="J3255" s="7">
        <v>1428012136</v>
      </c>
      <c r="K3255" s="7" t="b">
        <v>0</v>
      </c>
      <c r="L3255" s="7">
        <v>2</v>
      </c>
      <c r="M3255" s="7" t="b">
        <v>0</v>
      </c>
      <c r="N3255" s="7" t="s">
        <v>8270</v>
      </c>
      <c r="O3255" s="7">
        <f t="shared" si="200"/>
        <v>1</v>
      </c>
      <c r="P3255" s="7">
        <f t="shared" si="201"/>
        <v>27.5</v>
      </c>
      <c r="Q3255" s="11" t="s">
        <v>8317</v>
      </c>
      <c r="R3255" s="7" t="s">
        <v>8318</v>
      </c>
      <c r="S3255" s="17">
        <f t="shared" si="202"/>
        <v>42096.918240740735</v>
      </c>
      <c r="T3255" s="17">
        <f t="shared" si="203"/>
        <v>42126.918240740735</v>
      </c>
    </row>
    <row r="3256" spans="1:20" ht="37.5" hidden="1" x14ac:dyDescent="0.25">
      <c r="A3256" s="7">
        <v>2380</v>
      </c>
      <c r="B3256" s="8" t="s">
        <v>2381</v>
      </c>
      <c r="C3256" s="8" t="s">
        <v>6490</v>
      </c>
      <c r="D3256" s="9">
        <v>15000</v>
      </c>
      <c r="E3256" s="10">
        <v>55</v>
      </c>
      <c r="F3256" s="7" t="s">
        <v>8219</v>
      </c>
      <c r="G3256" s="7" t="s">
        <v>8223</v>
      </c>
      <c r="H3256" s="7" t="s">
        <v>8245</v>
      </c>
      <c r="I3256" s="7">
        <v>1443726142</v>
      </c>
      <c r="J3256" s="7">
        <v>1441134142</v>
      </c>
      <c r="K3256" s="7" t="b">
        <v>0</v>
      </c>
      <c r="L3256" s="7">
        <v>3</v>
      </c>
      <c r="M3256" s="7" t="b">
        <v>0</v>
      </c>
      <c r="N3256" s="7" t="s">
        <v>8270</v>
      </c>
      <c r="O3256" s="7">
        <f t="shared" si="200"/>
        <v>0</v>
      </c>
      <c r="P3256" s="7">
        <f t="shared" si="201"/>
        <v>18.329999999999998</v>
      </c>
      <c r="Q3256" s="11" t="s">
        <v>8317</v>
      </c>
      <c r="R3256" s="7" t="s">
        <v>8318</v>
      </c>
      <c r="S3256" s="17">
        <f t="shared" si="202"/>
        <v>42248.793310185181</v>
      </c>
      <c r="T3256" s="17">
        <f t="shared" si="203"/>
        <v>42278.793310185181</v>
      </c>
    </row>
    <row r="3257" spans="1:20" ht="37.5" hidden="1" x14ac:dyDescent="0.25">
      <c r="A3257" s="7">
        <v>2681</v>
      </c>
      <c r="B3257" s="8" t="s">
        <v>2681</v>
      </c>
      <c r="C3257" s="8" t="s">
        <v>6791</v>
      </c>
      <c r="D3257" s="9">
        <v>8000</v>
      </c>
      <c r="E3257" s="10">
        <v>55</v>
      </c>
      <c r="F3257" s="7" t="s">
        <v>8220</v>
      </c>
      <c r="G3257" s="7" t="s">
        <v>8223</v>
      </c>
      <c r="H3257" s="7" t="s">
        <v>8245</v>
      </c>
      <c r="I3257" s="7">
        <v>1405027750</v>
      </c>
      <c r="J3257" s="7">
        <v>1402867750</v>
      </c>
      <c r="K3257" s="7" t="b">
        <v>0</v>
      </c>
      <c r="L3257" s="7">
        <v>2</v>
      </c>
      <c r="M3257" s="7" t="b">
        <v>0</v>
      </c>
      <c r="N3257" s="7" t="s">
        <v>8282</v>
      </c>
      <c r="O3257" s="7">
        <f t="shared" si="200"/>
        <v>1</v>
      </c>
      <c r="P3257" s="7">
        <f t="shared" si="201"/>
        <v>27.5</v>
      </c>
      <c r="Q3257" s="11" t="s">
        <v>8334</v>
      </c>
      <c r="R3257" s="7" t="s">
        <v>8335</v>
      </c>
      <c r="S3257" s="17">
        <f t="shared" si="202"/>
        <v>41805.895254629628</v>
      </c>
      <c r="T3257" s="17">
        <f t="shared" si="203"/>
        <v>41830.895254629628</v>
      </c>
    </row>
    <row r="3258" spans="1:20" ht="37.5" hidden="1" x14ac:dyDescent="0.25">
      <c r="A3258" s="7">
        <v>2862</v>
      </c>
      <c r="B3258" s="8" t="s">
        <v>2862</v>
      </c>
      <c r="C3258" s="8" t="s">
        <v>6972</v>
      </c>
      <c r="D3258" s="9">
        <v>12700</v>
      </c>
      <c r="E3258" s="10">
        <v>55</v>
      </c>
      <c r="F3258" s="7" t="s">
        <v>8220</v>
      </c>
      <c r="G3258" s="7" t="s">
        <v>8223</v>
      </c>
      <c r="H3258" s="7" t="s">
        <v>8245</v>
      </c>
      <c r="I3258" s="7">
        <v>1403636229</v>
      </c>
      <c r="J3258" s="7">
        <v>1401044229</v>
      </c>
      <c r="K3258" s="7" t="b">
        <v>0</v>
      </c>
      <c r="L3258" s="7">
        <v>3</v>
      </c>
      <c r="M3258" s="7" t="b">
        <v>0</v>
      </c>
      <c r="N3258" s="7" t="s">
        <v>8269</v>
      </c>
      <c r="O3258" s="7">
        <f t="shared" si="200"/>
        <v>0</v>
      </c>
      <c r="P3258" s="7">
        <f t="shared" si="201"/>
        <v>18.329999999999998</v>
      </c>
      <c r="Q3258" s="11" t="s">
        <v>8315</v>
      </c>
      <c r="R3258" s="7" t="s">
        <v>8316</v>
      </c>
      <c r="S3258" s="17">
        <f t="shared" si="202"/>
        <v>41784.789687500001</v>
      </c>
      <c r="T3258" s="17">
        <f t="shared" si="203"/>
        <v>41814.789687500001</v>
      </c>
    </row>
    <row r="3259" spans="1:20" ht="62.5" hidden="1" x14ac:dyDescent="0.25">
      <c r="A3259" s="7">
        <v>3640</v>
      </c>
      <c r="B3259" s="8" t="s">
        <v>3638</v>
      </c>
      <c r="C3259" s="8" t="s">
        <v>7750</v>
      </c>
      <c r="D3259" s="9">
        <v>1000</v>
      </c>
      <c r="E3259" s="10">
        <v>55</v>
      </c>
      <c r="F3259" s="7" t="s">
        <v>8220</v>
      </c>
      <c r="G3259" s="7" t="s">
        <v>8223</v>
      </c>
      <c r="H3259" s="7" t="s">
        <v>8245</v>
      </c>
      <c r="I3259" s="7">
        <v>1431283530</v>
      </c>
      <c r="J3259" s="7">
        <v>1428691530</v>
      </c>
      <c r="K3259" s="7" t="b">
        <v>0</v>
      </c>
      <c r="L3259" s="7">
        <v>3</v>
      </c>
      <c r="M3259" s="7" t="b">
        <v>0</v>
      </c>
      <c r="N3259" s="7" t="s">
        <v>8303</v>
      </c>
      <c r="O3259" s="7">
        <f t="shared" si="200"/>
        <v>6</v>
      </c>
      <c r="P3259" s="7">
        <f t="shared" si="201"/>
        <v>18.329999999999998</v>
      </c>
      <c r="Q3259" s="11" t="s">
        <v>8315</v>
      </c>
      <c r="R3259" s="7" t="s">
        <v>8357</v>
      </c>
      <c r="S3259" s="17">
        <f t="shared" si="202"/>
        <v>42104.781597222223</v>
      </c>
      <c r="T3259" s="17">
        <f t="shared" si="203"/>
        <v>42134.781597222223</v>
      </c>
    </row>
    <row r="3260" spans="1:20" ht="37.5" hidden="1" x14ac:dyDescent="0.25">
      <c r="A3260" s="7">
        <v>682</v>
      </c>
      <c r="B3260" s="8" t="s">
        <v>683</v>
      </c>
      <c r="C3260" s="8" t="s">
        <v>4792</v>
      </c>
      <c r="D3260" s="9">
        <v>50000</v>
      </c>
      <c r="E3260" s="10">
        <v>53</v>
      </c>
      <c r="F3260" s="7" t="s">
        <v>8220</v>
      </c>
      <c r="G3260" s="7" t="s">
        <v>8223</v>
      </c>
      <c r="H3260" s="7" t="s">
        <v>8245</v>
      </c>
      <c r="I3260" s="7">
        <v>1489512122</v>
      </c>
      <c r="J3260" s="7">
        <v>1486923722</v>
      </c>
      <c r="K3260" s="7" t="b">
        <v>0</v>
      </c>
      <c r="L3260" s="7">
        <v>4</v>
      </c>
      <c r="M3260" s="7" t="b">
        <v>0</v>
      </c>
      <c r="N3260" s="7" t="s">
        <v>8271</v>
      </c>
      <c r="O3260" s="7">
        <f t="shared" si="200"/>
        <v>0</v>
      </c>
      <c r="P3260" s="7">
        <f t="shared" si="201"/>
        <v>13.25</v>
      </c>
      <c r="Q3260" s="11" t="s">
        <v>8317</v>
      </c>
      <c r="R3260" s="7" t="s">
        <v>8319</v>
      </c>
      <c r="S3260" s="17">
        <f t="shared" si="202"/>
        <v>42778.765300925923</v>
      </c>
      <c r="T3260" s="17">
        <f t="shared" si="203"/>
        <v>42808.723634259266</v>
      </c>
    </row>
    <row r="3261" spans="1:20" ht="37.5" hidden="1" x14ac:dyDescent="0.25">
      <c r="A3261" s="7">
        <v>1115</v>
      </c>
      <c r="B3261" s="8" t="s">
        <v>1116</v>
      </c>
      <c r="C3261" s="8" t="s">
        <v>5225</v>
      </c>
      <c r="D3261" s="9">
        <v>40000</v>
      </c>
      <c r="E3261" s="10">
        <v>53</v>
      </c>
      <c r="F3261" s="7" t="s">
        <v>8220</v>
      </c>
      <c r="G3261" s="7" t="s">
        <v>8223</v>
      </c>
      <c r="H3261" s="7" t="s">
        <v>8245</v>
      </c>
      <c r="I3261" s="7">
        <v>1459352495</v>
      </c>
      <c r="J3261" s="7">
        <v>1456764095</v>
      </c>
      <c r="K3261" s="7" t="b">
        <v>0</v>
      </c>
      <c r="L3261" s="7">
        <v>4</v>
      </c>
      <c r="M3261" s="7" t="b">
        <v>0</v>
      </c>
      <c r="N3261" s="7" t="s">
        <v>8280</v>
      </c>
      <c r="O3261" s="7">
        <f t="shared" si="200"/>
        <v>0</v>
      </c>
      <c r="P3261" s="7">
        <f t="shared" si="201"/>
        <v>13.25</v>
      </c>
      <c r="Q3261" s="11" t="s">
        <v>8331</v>
      </c>
      <c r="R3261" s="7" t="s">
        <v>8332</v>
      </c>
      <c r="S3261" s="17">
        <f t="shared" si="202"/>
        <v>42429.695543981477</v>
      </c>
      <c r="T3261" s="17">
        <f t="shared" si="203"/>
        <v>42459.653877314813</v>
      </c>
    </row>
    <row r="3262" spans="1:20" ht="37.5" hidden="1" x14ac:dyDescent="0.25">
      <c r="A3262" s="7">
        <v>2748</v>
      </c>
      <c r="B3262" s="8" t="s">
        <v>2748</v>
      </c>
      <c r="C3262" s="8" t="s">
        <v>6858</v>
      </c>
      <c r="D3262" s="9">
        <v>5000</v>
      </c>
      <c r="E3262" s="10">
        <v>53</v>
      </c>
      <c r="F3262" s="7" t="s">
        <v>8220</v>
      </c>
      <c r="G3262" s="7" t="s">
        <v>8223</v>
      </c>
      <c r="H3262" s="7" t="s">
        <v>8245</v>
      </c>
      <c r="I3262" s="7">
        <v>1472835802</v>
      </c>
      <c r="J3262" s="7">
        <v>1470243802</v>
      </c>
      <c r="K3262" s="7" t="b">
        <v>0</v>
      </c>
      <c r="L3262" s="7">
        <v>4</v>
      </c>
      <c r="M3262" s="7" t="b">
        <v>0</v>
      </c>
      <c r="N3262" s="7" t="s">
        <v>8302</v>
      </c>
      <c r="O3262" s="7">
        <f t="shared" si="200"/>
        <v>1</v>
      </c>
      <c r="P3262" s="7">
        <f t="shared" si="201"/>
        <v>13.25</v>
      </c>
      <c r="Q3262" s="11" t="s">
        <v>8320</v>
      </c>
      <c r="R3262" s="7" t="s">
        <v>8356</v>
      </c>
      <c r="S3262" s="17">
        <f t="shared" si="202"/>
        <v>42585.7106712963</v>
      </c>
      <c r="T3262" s="17">
        <f t="shared" si="203"/>
        <v>42615.7106712963</v>
      </c>
    </row>
    <row r="3263" spans="1:20" ht="37.5" hidden="1" x14ac:dyDescent="0.25">
      <c r="A3263" s="7">
        <v>2779</v>
      </c>
      <c r="B3263" s="8" t="s">
        <v>2779</v>
      </c>
      <c r="C3263" s="8" t="s">
        <v>6889</v>
      </c>
      <c r="D3263" s="9">
        <v>2500</v>
      </c>
      <c r="E3263" s="10">
        <v>53</v>
      </c>
      <c r="F3263" s="7" t="s">
        <v>8220</v>
      </c>
      <c r="G3263" s="7" t="s">
        <v>8223</v>
      </c>
      <c r="H3263" s="7" t="s">
        <v>8245</v>
      </c>
      <c r="I3263" s="7">
        <v>1448204621</v>
      </c>
      <c r="J3263" s="7">
        <v>1445609021</v>
      </c>
      <c r="K3263" s="7" t="b">
        <v>0</v>
      </c>
      <c r="L3263" s="7">
        <v>1</v>
      </c>
      <c r="M3263" s="7" t="b">
        <v>0</v>
      </c>
      <c r="N3263" s="7" t="s">
        <v>8302</v>
      </c>
      <c r="O3263" s="7">
        <f t="shared" si="200"/>
        <v>2</v>
      </c>
      <c r="P3263" s="7">
        <f t="shared" si="201"/>
        <v>53</v>
      </c>
      <c r="Q3263" s="11" t="s">
        <v>8320</v>
      </c>
      <c r="R3263" s="7" t="s">
        <v>8356</v>
      </c>
      <c r="S3263" s="17">
        <f t="shared" si="202"/>
        <v>42300.585891203707</v>
      </c>
      <c r="T3263" s="17">
        <f t="shared" si="203"/>
        <v>42330.627557870372</v>
      </c>
    </row>
    <row r="3264" spans="1:20" ht="37.5" hidden="1" x14ac:dyDescent="0.25">
      <c r="A3264" s="7">
        <v>505</v>
      </c>
      <c r="B3264" s="8" t="s">
        <v>506</v>
      </c>
      <c r="C3264" s="8" t="s">
        <v>4615</v>
      </c>
      <c r="D3264" s="9">
        <v>12000</v>
      </c>
      <c r="E3264" s="10">
        <v>52</v>
      </c>
      <c r="F3264" s="7" t="s">
        <v>8220</v>
      </c>
      <c r="G3264" s="7" t="s">
        <v>8223</v>
      </c>
      <c r="H3264" s="7" t="s">
        <v>8245</v>
      </c>
      <c r="I3264" s="7">
        <v>1451010086</v>
      </c>
      <c r="J3264" s="7">
        <v>1447122086</v>
      </c>
      <c r="K3264" s="7" t="b">
        <v>0</v>
      </c>
      <c r="L3264" s="7">
        <v>14</v>
      </c>
      <c r="M3264" s="7" t="b">
        <v>0</v>
      </c>
      <c r="N3264" s="7" t="s">
        <v>8268</v>
      </c>
      <c r="O3264" s="7">
        <f t="shared" si="200"/>
        <v>0</v>
      </c>
      <c r="P3264" s="7">
        <f t="shared" si="201"/>
        <v>3.71</v>
      </c>
      <c r="Q3264" s="11" t="s">
        <v>8308</v>
      </c>
      <c r="R3264" s="7" t="s">
        <v>8314</v>
      </c>
      <c r="S3264" s="17">
        <f t="shared" si="202"/>
        <v>42318.098217592589</v>
      </c>
      <c r="T3264" s="17">
        <f t="shared" si="203"/>
        <v>42363.098217592589</v>
      </c>
    </row>
    <row r="3265" spans="1:20" ht="37.5" hidden="1" x14ac:dyDescent="0.25">
      <c r="A3265" s="7">
        <v>546</v>
      </c>
      <c r="B3265" s="8" t="s">
        <v>547</v>
      </c>
      <c r="C3265" s="8" t="s">
        <v>4656</v>
      </c>
      <c r="D3265" s="9">
        <v>60000</v>
      </c>
      <c r="E3265" s="10">
        <v>52</v>
      </c>
      <c r="F3265" s="7" t="s">
        <v>8220</v>
      </c>
      <c r="G3265" s="7" t="s">
        <v>8223</v>
      </c>
      <c r="H3265" s="7" t="s">
        <v>8245</v>
      </c>
      <c r="I3265" s="7">
        <v>1445097715</v>
      </c>
      <c r="J3265" s="7">
        <v>1441209715</v>
      </c>
      <c r="K3265" s="7" t="b">
        <v>0</v>
      </c>
      <c r="L3265" s="7">
        <v>2</v>
      </c>
      <c r="M3265" s="7" t="b">
        <v>0</v>
      </c>
      <c r="N3265" s="7" t="s">
        <v>8270</v>
      </c>
      <c r="O3265" s="7">
        <f t="shared" si="200"/>
        <v>0</v>
      </c>
      <c r="P3265" s="7">
        <f t="shared" si="201"/>
        <v>26</v>
      </c>
      <c r="Q3265" s="11" t="s">
        <v>8317</v>
      </c>
      <c r="R3265" s="7" t="s">
        <v>8318</v>
      </c>
      <c r="S3265" s="17">
        <f t="shared" si="202"/>
        <v>42249.667997685188</v>
      </c>
      <c r="T3265" s="17">
        <f t="shared" si="203"/>
        <v>42294.667997685188</v>
      </c>
    </row>
    <row r="3266" spans="1:20" hidden="1" x14ac:dyDescent="0.25">
      <c r="A3266" s="7">
        <v>2402</v>
      </c>
      <c r="B3266" s="8" t="s">
        <v>2403</v>
      </c>
      <c r="C3266" s="8" t="s">
        <v>6512</v>
      </c>
      <c r="D3266" s="9">
        <v>12000</v>
      </c>
      <c r="E3266" s="10">
        <v>52</v>
      </c>
      <c r="F3266" s="7" t="s">
        <v>8220</v>
      </c>
      <c r="G3266" s="7" t="s">
        <v>8223</v>
      </c>
      <c r="H3266" s="7" t="s">
        <v>8245</v>
      </c>
      <c r="I3266" s="7">
        <v>1431533931</v>
      </c>
      <c r="J3266" s="7">
        <v>1428941931</v>
      </c>
      <c r="K3266" s="7" t="b">
        <v>0</v>
      </c>
      <c r="L3266" s="7">
        <v>1</v>
      </c>
      <c r="M3266" s="7" t="b">
        <v>0</v>
      </c>
      <c r="N3266" s="7" t="s">
        <v>8282</v>
      </c>
      <c r="O3266" s="7">
        <f t="shared" ref="O3266:O3329" si="204">ROUND(E3266/D3266*100,0)</f>
        <v>0</v>
      </c>
      <c r="P3266" s="7">
        <f t="shared" ref="P3266:P3329" si="205">IFERROR(ROUND(E3266/L3266,2),0)</f>
        <v>52</v>
      </c>
      <c r="Q3266" s="11" t="s">
        <v>8334</v>
      </c>
      <c r="R3266" s="7" t="s">
        <v>8335</v>
      </c>
      <c r="S3266" s="17">
        <f t="shared" si="202"/>
        <v>42107.679756944446</v>
      </c>
      <c r="T3266" s="17">
        <f t="shared" si="203"/>
        <v>42137.679756944446</v>
      </c>
    </row>
    <row r="3267" spans="1:20" ht="37.5" hidden="1" x14ac:dyDescent="0.25">
      <c r="A3267" s="7">
        <v>184</v>
      </c>
      <c r="B3267" s="8" t="s">
        <v>186</v>
      </c>
      <c r="C3267" s="8" t="s">
        <v>4294</v>
      </c>
      <c r="D3267" s="9">
        <v>1500</v>
      </c>
      <c r="E3267" s="10">
        <v>51</v>
      </c>
      <c r="F3267" s="7" t="s">
        <v>8220</v>
      </c>
      <c r="G3267" s="7" t="s">
        <v>8228</v>
      </c>
      <c r="H3267" s="7" t="s">
        <v>8250</v>
      </c>
      <c r="I3267" s="7">
        <v>1409543940</v>
      </c>
      <c r="J3267" s="7">
        <v>1404586762</v>
      </c>
      <c r="K3267" s="7" t="b">
        <v>0</v>
      </c>
      <c r="L3267" s="7">
        <v>2</v>
      </c>
      <c r="M3267" s="7" t="b">
        <v>0</v>
      </c>
      <c r="N3267" s="7" t="s">
        <v>8266</v>
      </c>
      <c r="O3267" s="7">
        <f t="shared" si="204"/>
        <v>3</v>
      </c>
      <c r="P3267" s="7">
        <f t="shared" si="205"/>
        <v>25.5</v>
      </c>
      <c r="Q3267" s="11" t="s">
        <v>8308</v>
      </c>
      <c r="R3267" s="7" t="s">
        <v>8312</v>
      </c>
      <c r="S3267" s="17">
        <f t="shared" ref="S3267:S3330" si="206">(((J3267/60)/60)/24)+DATE(1970,1,1)</f>
        <v>41825.791226851856</v>
      </c>
      <c r="T3267" s="17">
        <f t="shared" ref="T3267:T3330" si="207">(((I3267/60)/60)/24)+DATE(1970,1,1)</f>
        <v>41883.165972222225</v>
      </c>
    </row>
    <row r="3268" spans="1:20" ht="37.5" hidden="1" x14ac:dyDescent="0.25">
      <c r="A3268" s="7">
        <v>470</v>
      </c>
      <c r="B3268" s="8" t="s">
        <v>471</v>
      </c>
      <c r="C3268" s="8" t="s">
        <v>4580</v>
      </c>
      <c r="D3268" s="9">
        <v>5000</v>
      </c>
      <c r="E3268" s="10">
        <v>51</v>
      </c>
      <c r="F3268" s="7" t="s">
        <v>8220</v>
      </c>
      <c r="G3268" s="7" t="s">
        <v>8223</v>
      </c>
      <c r="H3268" s="7" t="s">
        <v>8245</v>
      </c>
      <c r="I3268" s="7">
        <v>1389844800</v>
      </c>
      <c r="J3268" s="7">
        <v>1385524889</v>
      </c>
      <c r="K3268" s="7" t="b">
        <v>0</v>
      </c>
      <c r="L3268" s="7">
        <v>2</v>
      </c>
      <c r="M3268" s="7" t="b">
        <v>0</v>
      </c>
      <c r="N3268" s="7" t="s">
        <v>8268</v>
      </c>
      <c r="O3268" s="7">
        <f t="shared" si="204"/>
        <v>1</v>
      </c>
      <c r="P3268" s="7">
        <f t="shared" si="205"/>
        <v>25.5</v>
      </c>
      <c r="Q3268" s="11" t="s">
        <v>8308</v>
      </c>
      <c r="R3268" s="7" t="s">
        <v>8314</v>
      </c>
      <c r="S3268" s="17">
        <f t="shared" si="206"/>
        <v>41605.167696759258</v>
      </c>
      <c r="T3268" s="17">
        <f t="shared" si="207"/>
        <v>41655.166666666664</v>
      </c>
    </row>
    <row r="3269" spans="1:20" ht="37.5" hidden="1" x14ac:dyDescent="0.25">
      <c r="A3269" s="7">
        <v>1072</v>
      </c>
      <c r="B3269" s="8" t="s">
        <v>1073</v>
      </c>
      <c r="C3269" s="8" t="s">
        <v>5182</v>
      </c>
      <c r="D3269" s="9">
        <v>75000</v>
      </c>
      <c r="E3269" s="10">
        <v>51</v>
      </c>
      <c r="F3269" s="7" t="s">
        <v>8220</v>
      </c>
      <c r="G3269" s="7" t="s">
        <v>8223</v>
      </c>
      <c r="H3269" s="7" t="s">
        <v>8245</v>
      </c>
      <c r="I3269" s="7">
        <v>1391630297</v>
      </c>
      <c r="J3269" s="7">
        <v>1389038297</v>
      </c>
      <c r="K3269" s="7" t="b">
        <v>0</v>
      </c>
      <c r="L3269" s="7">
        <v>4</v>
      </c>
      <c r="M3269" s="7" t="b">
        <v>0</v>
      </c>
      <c r="N3269" s="7" t="s">
        <v>8280</v>
      </c>
      <c r="O3269" s="7">
        <f t="shared" si="204"/>
        <v>0</v>
      </c>
      <c r="P3269" s="7">
        <f t="shared" si="205"/>
        <v>12.75</v>
      </c>
      <c r="Q3269" s="11" t="s">
        <v>8331</v>
      </c>
      <c r="R3269" s="7" t="s">
        <v>8332</v>
      </c>
      <c r="S3269" s="17">
        <f t="shared" si="206"/>
        <v>41645.832141203704</v>
      </c>
      <c r="T3269" s="17">
        <f t="shared" si="207"/>
        <v>41675.832141203704</v>
      </c>
    </row>
    <row r="3270" spans="1:20" ht="37.5" hidden="1" x14ac:dyDescent="0.25">
      <c r="A3270" s="7">
        <v>1703</v>
      </c>
      <c r="B3270" s="8" t="s">
        <v>1704</v>
      </c>
      <c r="C3270" s="8" t="s">
        <v>5813</v>
      </c>
      <c r="D3270" s="9">
        <v>5000</v>
      </c>
      <c r="E3270" s="10">
        <v>51</v>
      </c>
      <c r="F3270" s="7" t="s">
        <v>8220</v>
      </c>
      <c r="G3270" s="7" t="s">
        <v>8223</v>
      </c>
      <c r="H3270" s="7" t="s">
        <v>8245</v>
      </c>
      <c r="I3270" s="7">
        <v>1441003537</v>
      </c>
      <c r="J3270" s="7">
        <v>1435819537</v>
      </c>
      <c r="K3270" s="7" t="b">
        <v>0</v>
      </c>
      <c r="L3270" s="7">
        <v>2</v>
      </c>
      <c r="M3270" s="7" t="b">
        <v>0</v>
      </c>
      <c r="N3270" s="7" t="s">
        <v>8291</v>
      </c>
      <c r="O3270" s="7">
        <f t="shared" si="204"/>
        <v>1</v>
      </c>
      <c r="P3270" s="7">
        <f t="shared" si="205"/>
        <v>25.5</v>
      </c>
      <c r="Q3270" s="11" t="s">
        <v>8323</v>
      </c>
      <c r="R3270" s="7" t="s">
        <v>8345</v>
      </c>
      <c r="S3270" s="17">
        <f t="shared" si="206"/>
        <v>42187.281678240746</v>
      </c>
      <c r="T3270" s="17">
        <f t="shared" si="207"/>
        <v>42247.281678240746</v>
      </c>
    </row>
    <row r="3271" spans="1:20" ht="37.5" hidden="1" x14ac:dyDescent="0.25">
      <c r="A3271" s="7">
        <v>1875</v>
      </c>
      <c r="B3271" s="8" t="s">
        <v>1876</v>
      </c>
      <c r="C3271" s="8" t="s">
        <v>5985</v>
      </c>
      <c r="D3271" s="9">
        <v>10000</v>
      </c>
      <c r="E3271" s="10">
        <v>51</v>
      </c>
      <c r="F3271" s="7" t="s">
        <v>8220</v>
      </c>
      <c r="G3271" s="7" t="s">
        <v>8223</v>
      </c>
      <c r="H3271" s="7" t="s">
        <v>8245</v>
      </c>
      <c r="I3271" s="7">
        <v>1470519308</v>
      </c>
      <c r="J3271" s="7">
        <v>1465335308</v>
      </c>
      <c r="K3271" s="7" t="b">
        <v>0</v>
      </c>
      <c r="L3271" s="7">
        <v>3</v>
      </c>
      <c r="M3271" s="7" t="b">
        <v>0</v>
      </c>
      <c r="N3271" s="7" t="s">
        <v>8281</v>
      </c>
      <c r="O3271" s="7">
        <f t="shared" si="204"/>
        <v>1</v>
      </c>
      <c r="P3271" s="7">
        <f t="shared" si="205"/>
        <v>17</v>
      </c>
      <c r="Q3271" s="11" t="s">
        <v>8331</v>
      </c>
      <c r="R3271" s="7" t="s">
        <v>8333</v>
      </c>
      <c r="S3271" s="17">
        <f t="shared" si="206"/>
        <v>42528.899398148147</v>
      </c>
      <c r="T3271" s="17">
        <f t="shared" si="207"/>
        <v>42588.899398148147</v>
      </c>
    </row>
    <row r="3272" spans="1:20" ht="37.5" hidden="1" x14ac:dyDescent="0.25">
      <c r="A3272" s="7">
        <v>1985</v>
      </c>
      <c r="B3272" s="8" t="s">
        <v>1986</v>
      </c>
      <c r="C3272" s="8" t="s">
        <v>6095</v>
      </c>
      <c r="D3272" s="9">
        <v>1600</v>
      </c>
      <c r="E3272" s="10">
        <v>51</v>
      </c>
      <c r="F3272" s="7" t="s">
        <v>8220</v>
      </c>
      <c r="G3272" s="7" t="s">
        <v>8224</v>
      </c>
      <c r="H3272" s="7" t="s">
        <v>8246</v>
      </c>
      <c r="I3272" s="7">
        <v>1470178800</v>
      </c>
      <c r="J3272" s="7">
        <v>1467650771</v>
      </c>
      <c r="K3272" s="7" t="b">
        <v>0</v>
      </c>
      <c r="L3272" s="7">
        <v>4</v>
      </c>
      <c r="M3272" s="7" t="b">
        <v>0</v>
      </c>
      <c r="N3272" s="7" t="s">
        <v>8294</v>
      </c>
      <c r="O3272" s="7">
        <f t="shared" si="204"/>
        <v>3</v>
      </c>
      <c r="P3272" s="7">
        <f t="shared" si="205"/>
        <v>12.75</v>
      </c>
      <c r="Q3272" s="11" t="s">
        <v>8336</v>
      </c>
      <c r="R3272" s="7" t="s">
        <v>8348</v>
      </c>
      <c r="S3272" s="17">
        <f t="shared" si="206"/>
        <v>42555.698738425926</v>
      </c>
      <c r="T3272" s="17">
        <f t="shared" si="207"/>
        <v>42584.958333333328</v>
      </c>
    </row>
    <row r="3273" spans="1:20" ht="37.5" hidden="1" x14ac:dyDescent="0.25">
      <c r="A3273" s="7">
        <v>2580</v>
      </c>
      <c r="B3273" s="8" t="s">
        <v>2580</v>
      </c>
      <c r="C3273" s="8" t="s">
        <v>6690</v>
      </c>
      <c r="D3273" s="9">
        <v>8500</v>
      </c>
      <c r="E3273" s="10">
        <v>51</v>
      </c>
      <c r="F3273" s="7" t="s">
        <v>8219</v>
      </c>
      <c r="G3273" s="7" t="s">
        <v>8223</v>
      </c>
      <c r="H3273" s="7" t="s">
        <v>8245</v>
      </c>
      <c r="I3273" s="7">
        <v>1431745200</v>
      </c>
      <c r="J3273" s="7">
        <v>1429170603</v>
      </c>
      <c r="K3273" s="7" t="b">
        <v>0</v>
      </c>
      <c r="L3273" s="7">
        <v>2</v>
      </c>
      <c r="M3273" s="7" t="b">
        <v>0</v>
      </c>
      <c r="N3273" s="7" t="s">
        <v>8282</v>
      </c>
      <c r="O3273" s="7">
        <f t="shared" si="204"/>
        <v>1</v>
      </c>
      <c r="P3273" s="7">
        <f t="shared" si="205"/>
        <v>25.5</v>
      </c>
      <c r="Q3273" s="11" t="s">
        <v>8334</v>
      </c>
      <c r="R3273" s="7" t="s">
        <v>8335</v>
      </c>
      <c r="S3273" s="17">
        <f t="shared" si="206"/>
        <v>42110.326423611114</v>
      </c>
      <c r="T3273" s="17">
        <f t="shared" si="207"/>
        <v>42140.125</v>
      </c>
    </row>
    <row r="3274" spans="1:20" ht="37.5" hidden="1" x14ac:dyDescent="0.25">
      <c r="A3274" s="7">
        <v>2654</v>
      </c>
      <c r="B3274" s="8" t="s">
        <v>2654</v>
      </c>
      <c r="C3274" s="8" t="s">
        <v>6764</v>
      </c>
      <c r="D3274" s="9">
        <v>100000</v>
      </c>
      <c r="E3274" s="10">
        <v>51</v>
      </c>
      <c r="F3274" s="7" t="s">
        <v>8219</v>
      </c>
      <c r="G3274" s="7" t="s">
        <v>8223</v>
      </c>
      <c r="H3274" s="7" t="s">
        <v>8245</v>
      </c>
      <c r="I3274" s="7">
        <v>1429622726</v>
      </c>
      <c r="J3274" s="7">
        <v>1424442326</v>
      </c>
      <c r="K3274" s="7" t="b">
        <v>0</v>
      </c>
      <c r="L3274" s="7">
        <v>6</v>
      </c>
      <c r="M3274" s="7" t="b">
        <v>0</v>
      </c>
      <c r="N3274" s="7" t="s">
        <v>8299</v>
      </c>
      <c r="O3274" s="7">
        <f t="shared" si="204"/>
        <v>0</v>
      </c>
      <c r="P3274" s="7">
        <f t="shared" si="205"/>
        <v>8.5</v>
      </c>
      <c r="Q3274" s="11" t="s">
        <v>8317</v>
      </c>
      <c r="R3274" s="7" t="s">
        <v>8353</v>
      </c>
      <c r="S3274" s="17">
        <f t="shared" si="206"/>
        <v>42055.600995370376</v>
      </c>
      <c r="T3274" s="17">
        <f t="shared" si="207"/>
        <v>42115.559328703705</v>
      </c>
    </row>
    <row r="3275" spans="1:20" ht="37.5" hidden="1" x14ac:dyDescent="0.25">
      <c r="A3275" s="7">
        <v>2919</v>
      </c>
      <c r="B3275" s="8" t="s">
        <v>2919</v>
      </c>
      <c r="C3275" s="8" t="s">
        <v>7029</v>
      </c>
      <c r="D3275" s="9">
        <v>600</v>
      </c>
      <c r="E3275" s="10">
        <v>51</v>
      </c>
      <c r="F3275" s="7" t="s">
        <v>8220</v>
      </c>
      <c r="G3275" s="7" t="s">
        <v>8223</v>
      </c>
      <c r="H3275" s="7" t="s">
        <v>8245</v>
      </c>
      <c r="I3275" s="7">
        <v>1407250329</v>
      </c>
      <c r="J3275" s="7">
        <v>1404658329</v>
      </c>
      <c r="K3275" s="7" t="b">
        <v>0</v>
      </c>
      <c r="L3275" s="7">
        <v>6</v>
      </c>
      <c r="M3275" s="7" t="b">
        <v>0</v>
      </c>
      <c r="N3275" s="7" t="s">
        <v>8269</v>
      </c>
      <c r="O3275" s="7">
        <f t="shared" si="204"/>
        <v>9</v>
      </c>
      <c r="P3275" s="7">
        <f t="shared" si="205"/>
        <v>8.5</v>
      </c>
      <c r="Q3275" s="11" t="s">
        <v>8315</v>
      </c>
      <c r="R3275" s="7" t="s">
        <v>8316</v>
      </c>
      <c r="S3275" s="17">
        <f t="shared" si="206"/>
        <v>41826.61954861111</v>
      </c>
      <c r="T3275" s="17">
        <f t="shared" si="207"/>
        <v>41856.61954861111</v>
      </c>
    </row>
    <row r="3276" spans="1:20" hidden="1" x14ac:dyDescent="0.25">
      <c r="A3276" s="7">
        <v>190</v>
      </c>
      <c r="B3276" s="8" t="s">
        <v>192</v>
      </c>
      <c r="C3276" s="8" t="s">
        <v>4300</v>
      </c>
      <c r="D3276" s="9">
        <v>12000</v>
      </c>
      <c r="E3276" s="10">
        <v>50</v>
      </c>
      <c r="F3276" s="7" t="s">
        <v>8220</v>
      </c>
      <c r="G3276" s="7" t="s">
        <v>8223</v>
      </c>
      <c r="H3276" s="7" t="s">
        <v>8245</v>
      </c>
      <c r="I3276" s="7">
        <v>1466091446</v>
      </c>
      <c r="J3276" s="7">
        <v>1465227446</v>
      </c>
      <c r="K3276" s="7" t="b">
        <v>0</v>
      </c>
      <c r="L3276" s="7">
        <v>1</v>
      </c>
      <c r="M3276" s="7" t="b">
        <v>0</v>
      </c>
      <c r="N3276" s="7" t="s">
        <v>8266</v>
      </c>
      <c r="O3276" s="7">
        <f t="shared" si="204"/>
        <v>0</v>
      </c>
      <c r="P3276" s="7">
        <f t="shared" si="205"/>
        <v>50</v>
      </c>
      <c r="Q3276" s="11" t="s">
        <v>8308</v>
      </c>
      <c r="R3276" s="7" t="s">
        <v>8312</v>
      </c>
      <c r="S3276" s="17">
        <f t="shared" si="206"/>
        <v>42527.650995370372</v>
      </c>
      <c r="T3276" s="17">
        <f t="shared" si="207"/>
        <v>42537.650995370372</v>
      </c>
    </row>
    <row r="3277" spans="1:20" ht="25" hidden="1" x14ac:dyDescent="0.25">
      <c r="A3277" s="7">
        <v>237</v>
      </c>
      <c r="B3277" s="8" t="s">
        <v>239</v>
      </c>
      <c r="C3277" s="8" t="s">
        <v>4347</v>
      </c>
      <c r="D3277" s="9">
        <v>15000</v>
      </c>
      <c r="E3277" s="10">
        <v>50</v>
      </c>
      <c r="F3277" s="7" t="s">
        <v>8220</v>
      </c>
      <c r="G3277" s="7" t="s">
        <v>8223</v>
      </c>
      <c r="H3277" s="7" t="s">
        <v>8245</v>
      </c>
      <c r="I3277" s="7">
        <v>1457445069</v>
      </c>
      <c r="J3277" s="7">
        <v>1452261069</v>
      </c>
      <c r="K3277" s="7" t="b">
        <v>0</v>
      </c>
      <c r="L3277" s="7">
        <v>1</v>
      </c>
      <c r="M3277" s="7" t="b">
        <v>0</v>
      </c>
      <c r="N3277" s="7" t="s">
        <v>8266</v>
      </c>
      <c r="O3277" s="7">
        <f t="shared" si="204"/>
        <v>0</v>
      </c>
      <c r="P3277" s="7">
        <f t="shared" si="205"/>
        <v>50</v>
      </c>
      <c r="Q3277" s="11" t="s">
        <v>8308</v>
      </c>
      <c r="R3277" s="7" t="s">
        <v>8312</v>
      </c>
      <c r="S3277" s="17">
        <f t="shared" si="206"/>
        <v>42377.577187499999</v>
      </c>
      <c r="T3277" s="17">
        <f t="shared" si="207"/>
        <v>42437.577187499999</v>
      </c>
    </row>
    <row r="3278" spans="1:20" ht="37.5" hidden="1" x14ac:dyDescent="0.25">
      <c r="A3278" s="7">
        <v>444</v>
      </c>
      <c r="B3278" s="8" t="s">
        <v>445</v>
      </c>
      <c r="C3278" s="8" t="s">
        <v>4554</v>
      </c>
      <c r="D3278" s="9">
        <v>1000</v>
      </c>
      <c r="E3278" s="10">
        <v>50</v>
      </c>
      <c r="F3278" s="7" t="s">
        <v>8220</v>
      </c>
      <c r="G3278" s="7" t="s">
        <v>8223</v>
      </c>
      <c r="H3278" s="7" t="s">
        <v>8245</v>
      </c>
      <c r="I3278" s="7">
        <v>1329342361</v>
      </c>
      <c r="J3278" s="7">
        <v>1324158361</v>
      </c>
      <c r="K3278" s="7" t="b">
        <v>0</v>
      </c>
      <c r="L3278" s="7">
        <v>1</v>
      </c>
      <c r="M3278" s="7" t="b">
        <v>0</v>
      </c>
      <c r="N3278" s="7" t="s">
        <v>8268</v>
      </c>
      <c r="O3278" s="7">
        <f t="shared" si="204"/>
        <v>5</v>
      </c>
      <c r="P3278" s="7">
        <f t="shared" si="205"/>
        <v>50</v>
      </c>
      <c r="Q3278" s="11" t="s">
        <v>8308</v>
      </c>
      <c r="R3278" s="7" t="s">
        <v>8314</v>
      </c>
      <c r="S3278" s="17">
        <f t="shared" si="206"/>
        <v>40894.906956018516</v>
      </c>
      <c r="T3278" s="17">
        <f t="shared" si="207"/>
        <v>40954.906956018516</v>
      </c>
    </row>
    <row r="3279" spans="1:20" ht="37.5" hidden="1" x14ac:dyDescent="0.25">
      <c r="A3279" s="7">
        <v>486</v>
      </c>
      <c r="B3279" s="8" t="s">
        <v>487</v>
      </c>
      <c r="C3279" s="8" t="s">
        <v>4596</v>
      </c>
      <c r="D3279" s="9">
        <v>550000</v>
      </c>
      <c r="E3279" s="10">
        <v>50</v>
      </c>
      <c r="F3279" s="7" t="s">
        <v>8220</v>
      </c>
      <c r="G3279" s="7" t="s">
        <v>8225</v>
      </c>
      <c r="H3279" s="7" t="s">
        <v>8247</v>
      </c>
      <c r="I3279" s="7">
        <v>1401662239</v>
      </c>
      <c r="J3279" s="7">
        <v>1399070239</v>
      </c>
      <c r="K3279" s="7" t="b">
        <v>0</v>
      </c>
      <c r="L3279" s="7">
        <v>1</v>
      </c>
      <c r="M3279" s="7" t="b">
        <v>0</v>
      </c>
      <c r="N3279" s="7" t="s">
        <v>8268</v>
      </c>
      <c r="O3279" s="7">
        <f t="shared" si="204"/>
        <v>0</v>
      </c>
      <c r="P3279" s="7">
        <f t="shared" si="205"/>
        <v>50</v>
      </c>
      <c r="Q3279" s="11" t="s">
        <v>8308</v>
      </c>
      <c r="R3279" s="7" t="s">
        <v>8314</v>
      </c>
      <c r="S3279" s="17">
        <f t="shared" si="206"/>
        <v>41761.94258101852</v>
      </c>
      <c r="T3279" s="17">
        <f t="shared" si="207"/>
        <v>41791.94258101852</v>
      </c>
    </row>
    <row r="3280" spans="1:20" ht="37.5" hidden="1" x14ac:dyDescent="0.25">
      <c r="A3280" s="7">
        <v>514</v>
      </c>
      <c r="B3280" s="8" t="s">
        <v>515</v>
      </c>
      <c r="C3280" s="8" t="s">
        <v>4624</v>
      </c>
      <c r="D3280" s="9">
        <v>1500</v>
      </c>
      <c r="E3280" s="10">
        <v>50</v>
      </c>
      <c r="F3280" s="7" t="s">
        <v>8220</v>
      </c>
      <c r="G3280" s="7" t="s">
        <v>8228</v>
      </c>
      <c r="H3280" s="7" t="s">
        <v>8250</v>
      </c>
      <c r="I3280" s="7">
        <v>1407595447</v>
      </c>
      <c r="J3280" s="7">
        <v>1405003447</v>
      </c>
      <c r="K3280" s="7" t="b">
        <v>0</v>
      </c>
      <c r="L3280" s="7">
        <v>3</v>
      </c>
      <c r="M3280" s="7" t="b">
        <v>0</v>
      </c>
      <c r="N3280" s="7" t="s">
        <v>8268</v>
      </c>
      <c r="O3280" s="7">
        <f t="shared" si="204"/>
        <v>3</v>
      </c>
      <c r="P3280" s="7">
        <f t="shared" si="205"/>
        <v>16.670000000000002</v>
      </c>
      <c r="Q3280" s="11" t="s">
        <v>8308</v>
      </c>
      <c r="R3280" s="7" t="s">
        <v>8314</v>
      </c>
      <c r="S3280" s="17">
        <f t="shared" si="206"/>
        <v>41830.613969907405</v>
      </c>
      <c r="T3280" s="17">
        <f t="shared" si="207"/>
        <v>41860.613969907405</v>
      </c>
    </row>
    <row r="3281" spans="1:20" ht="37.5" hidden="1" x14ac:dyDescent="0.25">
      <c r="A3281" s="7">
        <v>559</v>
      </c>
      <c r="B3281" s="8" t="s">
        <v>560</v>
      </c>
      <c r="C3281" s="8" t="s">
        <v>4669</v>
      </c>
      <c r="D3281" s="9">
        <v>240000</v>
      </c>
      <c r="E3281" s="10">
        <v>50</v>
      </c>
      <c r="F3281" s="7" t="s">
        <v>8220</v>
      </c>
      <c r="G3281" s="7" t="s">
        <v>8223</v>
      </c>
      <c r="H3281" s="7" t="s">
        <v>8245</v>
      </c>
      <c r="I3281" s="7">
        <v>1449989260</v>
      </c>
      <c r="J3281" s="7">
        <v>1447397260</v>
      </c>
      <c r="K3281" s="7" t="b">
        <v>0</v>
      </c>
      <c r="L3281" s="7">
        <v>1</v>
      </c>
      <c r="M3281" s="7" t="b">
        <v>0</v>
      </c>
      <c r="N3281" s="7" t="s">
        <v>8270</v>
      </c>
      <c r="O3281" s="7">
        <f t="shared" si="204"/>
        <v>0</v>
      </c>
      <c r="P3281" s="7">
        <f t="shared" si="205"/>
        <v>50</v>
      </c>
      <c r="Q3281" s="11" t="s">
        <v>8317</v>
      </c>
      <c r="R3281" s="7" t="s">
        <v>8318</v>
      </c>
      <c r="S3281" s="17">
        <f t="shared" si="206"/>
        <v>42321.283101851848</v>
      </c>
      <c r="T3281" s="17">
        <f t="shared" si="207"/>
        <v>42351.283101851848</v>
      </c>
    </row>
    <row r="3282" spans="1:20" ht="50" hidden="1" x14ac:dyDescent="0.25">
      <c r="A3282" s="7">
        <v>772</v>
      </c>
      <c r="B3282" s="8" t="s">
        <v>773</v>
      </c>
      <c r="C3282" s="8" t="s">
        <v>4882</v>
      </c>
      <c r="D3282" s="9">
        <v>1500</v>
      </c>
      <c r="E3282" s="10">
        <v>50</v>
      </c>
      <c r="F3282" s="7" t="s">
        <v>8220</v>
      </c>
      <c r="G3282" s="7" t="s">
        <v>8223</v>
      </c>
      <c r="H3282" s="7" t="s">
        <v>8245</v>
      </c>
      <c r="I3282" s="7">
        <v>1257047940</v>
      </c>
      <c r="J3282" s="7">
        <v>1252718519</v>
      </c>
      <c r="K3282" s="7" t="b">
        <v>0</v>
      </c>
      <c r="L3282" s="7">
        <v>1</v>
      </c>
      <c r="M3282" s="7" t="b">
        <v>0</v>
      </c>
      <c r="N3282" s="7" t="s">
        <v>8273</v>
      </c>
      <c r="O3282" s="7">
        <f t="shared" si="204"/>
        <v>3</v>
      </c>
      <c r="P3282" s="7">
        <f t="shared" si="205"/>
        <v>50</v>
      </c>
      <c r="Q3282" s="11" t="s">
        <v>8320</v>
      </c>
      <c r="R3282" s="7" t="s">
        <v>8322</v>
      </c>
      <c r="S3282" s="17">
        <f t="shared" si="206"/>
        <v>40068.056932870371</v>
      </c>
      <c r="T3282" s="17">
        <f t="shared" si="207"/>
        <v>40118.165972222225</v>
      </c>
    </row>
    <row r="3283" spans="1:20" ht="50" hidden="1" x14ac:dyDescent="0.25">
      <c r="A3283" s="7">
        <v>868</v>
      </c>
      <c r="B3283" s="8" t="s">
        <v>869</v>
      </c>
      <c r="C3283" s="8" t="s">
        <v>4978</v>
      </c>
      <c r="D3283" s="9">
        <v>45000</v>
      </c>
      <c r="E3283" s="10">
        <v>50</v>
      </c>
      <c r="F3283" s="7" t="s">
        <v>8220</v>
      </c>
      <c r="G3283" s="7" t="s">
        <v>8223</v>
      </c>
      <c r="H3283" s="7" t="s">
        <v>8245</v>
      </c>
      <c r="I3283" s="7">
        <v>1389055198</v>
      </c>
      <c r="J3283" s="7">
        <v>1386463198</v>
      </c>
      <c r="K3283" s="7" t="b">
        <v>0</v>
      </c>
      <c r="L3283" s="7">
        <v>1</v>
      </c>
      <c r="M3283" s="7" t="b">
        <v>0</v>
      </c>
      <c r="N3283" s="7" t="s">
        <v>8276</v>
      </c>
      <c r="O3283" s="7">
        <f t="shared" si="204"/>
        <v>0</v>
      </c>
      <c r="P3283" s="7">
        <f t="shared" si="205"/>
        <v>50</v>
      </c>
      <c r="Q3283" s="11" t="s">
        <v>8323</v>
      </c>
      <c r="R3283" s="7" t="s">
        <v>8326</v>
      </c>
      <c r="S3283" s="17">
        <f t="shared" si="206"/>
        <v>41616.027754629627</v>
      </c>
      <c r="T3283" s="17">
        <f t="shared" si="207"/>
        <v>41646.027754629627</v>
      </c>
    </row>
    <row r="3284" spans="1:20" ht="37.5" hidden="1" x14ac:dyDescent="0.25">
      <c r="A3284" s="7">
        <v>935</v>
      </c>
      <c r="B3284" s="8" t="s">
        <v>936</v>
      </c>
      <c r="C3284" s="8" t="s">
        <v>5045</v>
      </c>
      <c r="D3284" s="9">
        <v>3500</v>
      </c>
      <c r="E3284" s="10">
        <v>50</v>
      </c>
      <c r="F3284" s="7" t="s">
        <v>8220</v>
      </c>
      <c r="G3284" s="7" t="s">
        <v>8223</v>
      </c>
      <c r="H3284" s="7" t="s">
        <v>8245</v>
      </c>
      <c r="I3284" s="7">
        <v>1454054429</v>
      </c>
      <c r="J3284" s="7">
        <v>1451462429</v>
      </c>
      <c r="K3284" s="7" t="b">
        <v>0</v>
      </c>
      <c r="L3284" s="7">
        <v>2</v>
      </c>
      <c r="M3284" s="7" t="b">
        <v>0</v>
      </c>
      <c r="N3284" s="7" t="s">
        <v>8276</v>
      </c>
      <c r="O3284" s="7">
        <f t="shared" si="204"/>
        <v>1</v>
      </c>
      <c r="P3284" s="7">
        <f t="shared" si="205"/>
        <v>25</v>
      </c>
      <c r="Q3284" s="11" t="s">
        <v>8323</v>
      </c>
      <c r="R3284" s="7" t="s">
        <v>8326</v>
      </c>
      <c r="S3284" s="17">
        <f t="shared" si="206"/>
        <v>42368.333668981482</v>
      </c>
      <c r="T3284" s="17">
        <f t="shared" si="207"/>
        <v>42398.333668981482</v>
      </c>
    </row>
    <row r="3285" spans="1:20" ht="37.5" hidden="1" x14ac:dyDescent="0.25">
      <c r="A3285" s="7">
        <v>1060</v>
      </c>
      <c r="B3285" s="8" t="s">
        <v>1061</v>
      </c>
      <c r="C3285" s="8" t="s">
        <v>5170</v>
      </c>
      <c r="D3285" s="9">
        <v>5000</v>
      </c>
      <c r="E3285" s="10">
        <v>50</v>
      </c>
      <c r="F3285" s="7" t="s">
        <v>8219</v>
      </c>
      <c r="G3285" s="7" t="s">
        <v>8223</v>
      </c>
      <c r="H3285" s="7" t="s">
        <v>8245</v>
      </c>
      <c r="I3285" s="7">
        <v>1429134893</v>
      </c>
      <c r="J3285" s="7">
        <v>1426542893</v>
      </c>
      <c r="K3285" s="7" t="b">
        <v>0</v>
      </c>
      <c r="L3285" s="7">
        <v>1</v>
      </c>
      <c r="M3285" s="7" t="b">
        <v>0</v>
      </c>
      <c r="N3285" s="7" t="s">
        <v>8279</v>
      </c>
      <c r="O3285" s="7">
        <f t="shared" si="204"/>
        <v>1</v>
      </c>
      <c r="P3285" s="7">
        <f t="shared" si="205"/>
        <v>50</v>
      </c>
      <c r="Q3285" s="11" t="s">
        <v>8329</v>
      </c>
      <c r="R3285" s="7" t="s">
        <v>8330</v>
      </c>
      <c r="S3285" s="17">
        <f t="shared" si="206"/>
        <v>42079.913113425922</v>
      </c>
      <c r="T3285" s="17">
        <f t="shared" si="207"/>
        <v>42109.913113425922</v>
      </c>
    </row>
    <row r="3286" spans="1:20" ht="50" hidden="1" x14ac:dyDescent="0.25">
      <c r="A3286" s="7">
        <v>1135</v>
      </c>
      <c r="B3286" s="8" t="s">
        <v>1136</v>
      </c>
      <c r="C3286" s="8" t="s">
        <v>5245</v>
      </c>
      <c r="D3286" s="9">
        <v>1000</v>
      </c>
      <c r="E3286" s="10">
        <v>50</v>
      </c>
      <c r="F3286" s="7" t="s">
        <v>8220</v>
      </c>
      <c r="G3286" s="7" t="s">
        <v>8235</v>
      </c>
      <c r="H3286" s="7" t="s">
        <v>8248</v>
      </c>
      <c r="I3286" s="7">
        <v>1470527094</v>
      </c>
      <c r="J3286" s="7">
        <v>1467935094</v>
      </c>
      <c r="K3286" s="7" t="b">
        <v>0</v>
      </c>
      <c r="L3286" s="7">
        <v>1</v>
      </c>
      <c r="M3286" s="7" t="b">
        <v>0</v>
      </c>
      <c r="N3286" s="7" t="s">
        <v>8281</v>
      </c>
      <c r="O3286" s="7">
        <f t="shared" si="204"/>
        <v>5</v>
      </c>
      <c r="P3286" s="7">
        <f t="shared" si="205"/>
        <v>50</v>
      </c>
      <c r="Q3286" s="11" t="s">
        <v>8331</v>
      </c>
      <c r="R3286" s="7" t="s">
        <v>8333</v>
      </c>
      <c r="S3286" s="17">
        <f t="shared" si="206"/>
        <v>42558.989513888882</v>
      </c>
      <c r="T3286" s="17">
        <f t="shared" si="207"/>
        <v>42588.989513888882</v>
      </c>
    </row>
    <row r="3287" spans="1:20" ht="25" hidden="1" x14ac:dyDescent="0.25">
      <c r="A3287" s="7">
        <v>1153</v>
      </c>
      <c r="B3287" s="8" t="s">
        <v>1154</v>
      </c>
      <c r="C3287" s="8" t="s">
        <v>5263</v>
      </c>
      <c r="D3287" s="9">
        <v>8000</v>
      </c>
      <c r="E3287" s="10">
        <v>50</v>
      </c>
      <c r="F3287" s="7" t="s">
        <v>8220</v>
      </c>
      <c r="G3287" s="7" t="s">
        <v>8223</v>
      </c>
      <c r="H3287" s="7" t="s">
        <v>8245</v>
      </c>
      <c r="I3287" s="7">
        <v>1434647305</v>
      </c>
      <c r="J3287" s="7">
        <v>1432055305</v>
      </c>
      <c r="K3287" s="7" t="b">
        <v>0</v>
      </c>
      <c r="L3287" s="7">
        <v>1</v>
      </c>
      <c r="M3287" s="7" t="b">
        <v>0</v>
      </c>
      <c r="N3287" s="7" t="s">
        <v>8282</v>
      </c>
      <c r="O3287" s="7">
        <f t="shared" si="204"/>
        <v>1</v>
      </c>
      <c r="P3287" s="7">
        <f t="shared" si="205"/>
        <v>50</v>
      </c>
      <c r="Q3287" s="11" t="s">
        <v>8334</v>
      </c>
      <c r="R3287" s="7" t="s">
        <v>8335</v>
      </c>
      <c r="S3287" s="17">
        <f t="shared" si="206"/>
        <v>42143.714178240742</v>
      </c>
      <c r="T3287" s="17">
        <f t="shared" si="207"/>
        <v>42173.714178240742</v>
      </c>
    </row>
    <row r="3288" spans="1:20" ht="37.5" hidden="1" x14ac:dyDescent="0.25">
      <c r="A3288" s="7">
        <v>1483</v>
      </c>
      <c r="B3288" s="8" t="s">
        <v>1484</v>
      </c>
      <c r="C3288" s="8" t="s">
        <v>5593</v>
      </c>
      <c r="D3288" s="9">
        <v>7000</v>
      </c>
      <c r="E3288" s="10">
        <v>50</v>
      </c>
      <c r="F3288" s="7" t="s">
        <v>8220</v>
      </c>
      <c r="G3288" s="7" t="s">
        <v>8223</v>
      </c>
      <c r="H3288" s="7" t="s">
        <v>8245</v>
      </c>
      <c r="I3288" s="7">
        <v>1469162275</v>
      </c>
      <c r="J3288" s="7">
        <v>1467002275</v>
      </c>
      <c r="K3288" s="7" t="b">
        <v>0</v>
      </c>
      <c r="L3288" s="7">
        <v>2</v>
      </c>
      <c r="M3288" s="7" t="b">
        <v>0</v>
      </c>
      <c r="N3288" s="7" t="s">
        <v>8273</v>
      </c>
      <c r="O3288" s="7">
        <f t="shared" si="204"/>
        <v>1</v>
      </c>
      <c r="P3288" s="7">
        <f t="shared" si="205"/>
        <v>25</v>
      </c>
      <c r="Q3288" s="11" t="s">
        <v>8320</v>
      </c>
      <c r="R3288" s="7" t="s">
        <v>8322</v>
      </c>
      <c r="S3288" s="17">
        <f t="shared" si="206"/>
        <v>42548.192997685182</v>
      </c>
      <c r="T3288" s="17">
        <f t="shared" si="207"/>
        <v>42573.192997685182</v>
      </c>
    </row>
    <row r="3289" spans="1:20" ht="25" hidden="1" x14ac:dyDescent="0.25">
      <c r="A3289" s="7">
        <v>1559</v>
      </c>
      <c r="B3289" s="8" t="s">
        <v>1560</v>
      </c>
      <c r="C3289" s="8" t="s">
        <v>5669</v>
      </c>
      <c r="D3289" s="9">
        <v>15000</v>
      </c>
      <c r="E3289" s="10">
        <v>50</v>
      </c>
      <c r="F3289" s="7" t="s">
        <v>8220</v>
      </c>
      <c r="G3289" s="7" t="s">
        <v>8223</v>
      </c>
      <c r="H3289" s="7" t="s">
        <v>8245</v>
      </c>
      <c r="I3289" s="7">
        <v>1430270199</v>
      </c>
      <c r="J3289" s="7">
        <v>1428974199</v>
      </c>
      <c r="K3289" s="7" t="b">
        <v>0</v>
      </c>
      <c r="L3289" s="7">
        <v>1</v>
      </c>
      <c r="M3289" s="7" t="b">
        <v>0</v>
      </c>
      <c r="N3289" s="7" t="s">
        <v>8287</v>
      </c>
      <c r="O3289" s="7">
        <f t="shared" si="204"/>
        <v>0</v>
      </c>
      <c r="P3289" s="7">
        <f t="shared" si="205"/>
        <v>50</v>
      </c>
      <c r="Q3289" s="11" t="s">
        <v>8336</v>
      </c>
      <c r="R3289" s="7" t="s">
        <v>8341</v>
      </c>
      <c r="S3289" s="17">
        <f t="shared" si="206"/>
        <v>42108.05322916666</v>
      </c>
      <c r="T3289" s="17">
        <f t="shared" si="207"/>
        <v>42123.05322916666</v>
      </c>
    </row>
    <row r="3290" spans="1:20" ht="50" hidden="1" x14ac:dyDescent="0.25">
      <c r="A3290" s="7">
        <v>1713</v>
      </c>
      <c r="B3290" s="8" t="s">
        <v>1714</v>
      </c>
      <c r="C3290" s="8" t="s">
        <v>5823</v>
      </c>
      <c r="D3290" s="9">
        <v>3000</v>
      </c>
      <c r="E3290" s="10">
        <v>50</v>
      </c>
      <c r="F3290" s="7" t="s">
        <v>8220</v>
      </c>
      <c r="G3290" s="7" t="s">
        <v>8223</v>
      </c>
      <c r="H3290" s="7" t="s">
        <v>8245</v>
      </c>
      <c r="I3290" s="7">
        <v>1412536412</v>
      </c>
      <c r="J3290" s="7">
        <v>1409944412</v>
      </c>
      <c r="K3290" s="7" t="b">
        <v>0</v>
      </c>
      <c r="L3290" s="7">
        <v>1</v>
      </c>
      <c r="M3290" s="7" t="b">
        <v>0</v>
      </c>
      <c r="N3290" s="7" t="s">
        <v>8291</v>
      </c>
      <c r="O3290" s="7">
        <f t="shared" si="204"/>
        <v>2</v>
      </c>
      <c r="P3290" s="7">
        <f t="shared" si="205"/>
        <v>50</v>
      </c>
      <c r="Q3290" s="11" t="s">
        <v>8323</v>
      </c>
      <c r="R3290" s="7" t="s">
        <v>8345</v>
      </c>
      <c r="S3290" s="17">
        <f t="shared" si="206"/>
        <v>41887.801064814819</v>
      </c>
      <c r="T3290" s="17">
        <f t="shared" si="207"/>
        <v>41917.801064814819</v>
      </c>
    </row>
    <row r="3291" spans="1:20" ht="37.5" hidden="1" x14ac:dyDescent="0.25">
      <c r="A3291" s="7">
        <v>1904</v>
      </c>
      <c r="B3291" s="8" t="s">
        <v>1905</v>
      </c>
      <c r="C3291" s="8" t="s">
        <v>6014</v>
      </c>
      <c r="D3291" s="9">
        <v>50000</v>
      </c>
      <c r="E3291" s="10">
        <v>50</v>
      </c>
      <c r="F3291" s="7" t="s">
        <v>8220</v>
      </c>
      <c r="G3291" s="7" t="s">
        <v>8223</v>
      </c>
      <c r="H3291" s="7" t="s">
        <v>8245</v>
      </c>
      <c r="I3291" s="7">
        <v>1451752021</v>
      </c>
      <c r="J3291" s="7">
        <v>1447864021</v>
      </c>
      <c r="K3291" s="7" t="b">
        <v>0</v>
      </c>
      <c r="L3291" s="7">
        <v>2</v>
      </c>
      <c r="M3291" s="7" t="b">
        <v>0</v>
      </c>
      <c r="N3291" s="7" t="s">
        <v>8292</v>
      </c>
      <c r="O3291" s="7">
        <f t="shared" si="204"/>
        <v>0</v>
      </c>
      <c r="P3291" s="7">
        <f t="shared" si="205"/>
        <v>25</v>
      </c>
      <c r="Q3291" s="11" t="s">
        <v>8317</v>
      </c>
      <c r="R3291" s="7" t="s">
        <v>8346</v>
      </c>
      <c r="S3291" s="17">
        <f t="shared" si="206"/>
        <v>42326.685428240744</v>
      </c>
      <c r="T3291" s="17">
        <f t="shared" si="207"/>
        <v>42371.685428240744</v>
      </c>
    </row>
    <row r="3292" spans="1:20" ht="37.5" hidden="1" x14ac:dyDescent="0.25">
      <c r="A3292" s="7">
        <v>1989</v>
      </c>
      <c r="B3292" s="8" t="s">
        <v>1990</v>
      </c>
      <c r="C3292" s="8" t="s">
        <v>6099</v>
      </c>
      <c r="D3292" s="9">
        <v>5000</v>
      </c>
      <c r="E3292" s="10">
        <v>50</v>
      </c>
      <c r="F3292" s="7" t="s">
        <v>8220</v>
      </c>
      <c r="G3292" s="7" t="s">
        <v>8223</v>
      </c>
      <c r="H3292" s="7" t="s">
        <v>8245</v>
      </c>
      <c r="I3292" s="7">
        <v>1481473208</v>
      </c>
      <c r="J3292" s="7">
        <v>1478881208</v>
      </c>
      <c r="K3292" s="7" t="b">
        <v>0</v>
      </c>
      <c r="L3292" s="7">
        <v>1</v>
      </c>
      <c r="M3292" s="7" t="b">
        <v>0</v>
      </c>
      <c r="N3292" s="7" t="s">
        <v>8294</v>
      </c>
      <c r="O3292" s="7">
        <f t="shared" si="204"/>
        <v>1</v>
      </c>
      <c r="P3292" s="7">
        <f t="shared" si="205"/>
        <v>50</v>
      </c>
      <c r="Q3292" s="11" t="s">
        <v>8336</v>
      </c>
      <c r="R3292" s="7" t="s">
        <v>8348</v>
      </c>
      <c r="S3292" s="17">
        <f t="shared" si="206"/>
        <v>42685.680648148147</v>
      </c>
      <c r="T3292" s="17">
        <f t="shared" si="207"/>
        <v>42715.680648148147</v>
      </c>
    </row>
    <row r="3293" spans="1:20" ht="50" hidden="1" x14ac:dyDescent="0.25">
      <c r="A3293" s="7">
        <v>2123</v>
      </c>
      <c r="B3293" s="8" t="s">
        <v>2124</v>
      </c>
      <c r="C3293" s="8" t="s">
        <v>6233</v>
      </c>
      <c r="D3293" s="9">
        <v>500</v>
      </c>
      <c r="E3293" s="10">
        <v>50</v>
      </c>
      <c r="F3293" s="7" t="s">
        <v>8220</v>
      </c>
      <c r="G3293" s="7" t="s">
        <v>8223</v>
      </c>
      <c r="H3293" s="7" t="s">
        <v>8245</v>
      </c>
      <c r="I3293" s="7">
        <v>1268636340</v>
      </c>
      <c r="J3293" s="7">
        <v>1263982307</v>
      </c>
      <c r="K3293" s="7" t="b">
        <v>0</v>
      </c>
      <c r="L3293" s="7">
        <v>5</v>
      </c>
      <c r="M3293" s="7" t="b">
        <v>0</v>
      </c>
      <c r="N3293" s="7" t="s">
        <v>8280</v>
      </c>
      <c r="O3293" s="7">
        <f t="shared" si="204"/>
        <v>10</v>
      </c>
      <c r="P3293" s="7">
        <f t="shared" si="205"/>
        <v>10</v>
      </c>
      <c r="Q3293" s="11" t="s">
        <v>8331</v>
      </c>
      <c r="R3293" s="7" t="s">
        <v>8332</v>
      </c>
      <c r="S3293" s="17">
        <f t="shared" si="206"/>
        <v>40198.424849537041</v>
      </c>
      <c r="T3293" s="17">
        <f t="shared" si="207"/>
        <v>40252.290972222225</v>
      </c>
    </row>
    <row r="3294" spans="1:20" ht="37.5" hidden="1" x14ac:dyDescent="0.25">
      <c r="A3294" s="7">
        <v>2152</v>
      </c>
      <c r="B3294" s="8" t="s">
        <v>2153</v>
      </c>
      <c r="C3294" s="8" t="s">
        <v>6262</v>
      </c>
      <c r="D3294" s="9">
        <v>30000</v>
      </c>
      <c r="E3294" s="10">
        <v>50</v>
      </c>
      <c r="F3294" s="7" t="s">
        <v>8220</v>
      </c>
      <c r="G3294" s="7" t="s">
        <v>8223</v>
      </c>
      <c r="H3294" s="7" t="s">
        <v>8245</v>
      </c>
      <c r="I3294" s="7">
        <v>1394909909</v>
      </c>
      <c r="J3294" s="7">
        <v>1392321509</v>
      </c>
      <c r="K3294" s="7" t="b">
        <v>0</v>
      </c>
      <c r="L3294" s="7">
        <v>4</v>
      </c>
      <c r="M3294" s="7" t="b">
        <v>0</v>
      </c>
      <c r="N3294" s="7" t="s">
        <v>8280</v>
      </c>
      <c r="O3294" s="7">
        <f t="shared" si="204"/>
        <v>0</v>
      </c>
      <c r="P3294" s="7">
        <f t="shared" si="205"/>
        <v>12.5</v>
      </c>
      <c r="Q3294" s="11" t="s">
        <v>8331</v>
      </c>
      <c r="R3294" s="7" t="s">
        <v>8332</v>
      </c>
      <c r="S3294" s="17">
        <f t="shared" si="206"/>
        <v>41683.832280092596</v>
      </c>
      <c r="T3294" s="17">
        <f t="shared" si="207"/>
        <v>41713.790613425925</v>
      </c>
    </row>
    <row r="3295" spans="1:20" ht="25" hidden="1" x14ac:dyDescent="0.25">
      <c r="A3295" s="7">
        <v>2373</v>
      </c>
      <c r="B3295" s="8" t="s">
        <v>2374</v>
      </c>
      <c r="C3295" s="8" t="s">
        <v>6483</v>
      </c>
      <c r="D3295" s="9">
        <v>850000</v>
      </c>
      <c r="E3295" s="10">
        <v>50</v>
      </c>
      <c r="F3295" s="7" t="s">
        <v>8219</v>
      </c>
      <c r="G3295" s="7" t="s">
        <v>8234</v>
      </c>
      <c r="H3295" s="7" t="s">
        <v>8254</v>
      </c>
      <c r="I3295" s="7">
        <v>1440863624</v>
      </c>
      <c r="J3295" s="7">
        <v>1438271624</v>
      </c>
      <c r="K3295" s="7" t="b">
        <v>0</v>
      </c>
      <c r="L3295" s="7">
        <v>1</v>
      </c>
      <c r="M3295" s="7" t="b">
        <v>0</v>
      </c>
      <c r="N3295" s="7" t="s">
        <v>8270</v>
      </c>
      <c r="O3295" s="7">
        <f t="shared" si="204"/>
        <v>0</v>
      </c>
      <c r="P3295" s="7">
        <f t="shared" si="205"/>
        <v>50</v>
      </c>
      <c r="Q3295" s="11" t="s">
        <v>8317</v>
      </c>
      <c r="R3295" s="7" t="s">
        <v>8318</v>
      </c>
      <c r="S3295" s="17">
        <f t="shared" si="206"/>
        <v>42215.662314814821</v>
      </c>
      <c r="T3295" s="17">
        <f t="shared" si="207"/>
        <v>42245.662314814821</v>
      </c>
    </row>
    <row r="3296" spans="1:20" ht="37.5" hidden="1" x14ac:dyDescent="0.25">
      <c r="A3296" s="7">
        <v>2393</v>
      </c>
      <c r="B3296" s="8" t="s">
        <v>2394</v>
      </c>
      <c r="C3296" s="8" t="s">
        <v>6503</v>
      </c>
      <c r="D3296" s="9">
        <v>100000</v>
      </c>
      <c r="E3296" s="10">
        <v>50</v>
      </c>
      <c r="F3296" s="7" t="s">
        <v>8219</v>
      </c>
      <c r="G3296" s="7" t="s">
        <v>8223</v>
      </c>
      <c r="H3296" s="7" t="s">
        <v>8245</v>
      </c>
      <c r="I3296" s="7">
        <v>1439048017</v>
      </c>
      <c r="J3296" s="7">
        <v>1436456017</v>
      </c>
      <c r="K3296" s="7" t="b">
        <v>0</v>
      </c>
      <c r="L3296" s="7">
        <v>1</v>
      </c>
      <c r="M3296" s="7" t="b">
        <v>0</v>
      </c>
      <c r="N3296" s="7" t="s">
        <v>8270</v>
      </c>
      <c r="O3296" s="7">
        <f t="shared" si="204"/>
        <v>0</v>
      </c>
      <c r="P3296" s="7">
        <f t="shared" si="205"/>
        <v>50</v>
      </c>
      <c r="Q3296" s="11" t="s">
        <v>8317</v>
      </c>
      <c r="R3296" s="7" t="s">
        <v>8318</v>
      </c>
      <c r="S3296" s="17">
        <f t="shared" si="206"/>
        <v>42194.648344907408</v>
      </c>
      <c r="T3296" s="17">
        <f t="shared" si="207"/>
        <v>42224.648344907408</v>
      </c>
    </row>
    <row r="3297" spans="1:20" ht="37.5" hidden="1" x14ac:dyDescent="0.25">
      <c r="A3297" s="7">
        <v>2438</v>
      </c>
      <c r="B3297" s="8" t="s">
        <v>2439</v>
      </c>
      <c r="C3297" s="8" t="s">
        <v>6548</v>
      </c>
      <c r="D3297" s="9">
        <v>15000</v>
      </c>
      <c r="E3297" s="10">
        <v>50</v>
      </c>
      <c r="F3297" s="7" t="s">
        <v>8220</v>
      </c>
      <c r="G3297" s="7" t="s">
        <v>8223</v>
      </c>
      <c r="H3297" s="7" t="s">
        <v>8245</v>
      </c>
      <c r="I3297" s="7">
        <v>1449529062</v>
      </c>
      <c r="J3297" s="7">
        <v>1444341462</v>
      </c>
      <c r="K3297" s="7" t="b">
        <v>0</v>
      </c>
      <c r="L3297" s="7">
        <v>1</v>
      </c>
      <c r="M3297" s="7" t="b">
        <v>0</v>
      </c>
      <c r="N3297" s="7" t="s">
        <v>8282</v>
      </c>
      <c r="O3297" s="7">
        <f t="shared" si="204"/>
        <v>0</v>
      </c>
      <c r="P3297" s="7">
        <f t="shared" si="205"/>
        <v>50</v>
      </c>
      <c r="Q3297" s="11" t="s">
        <v>8334</v>
      </c>
      <c r="R3297" s="7" t="s">
        <v>8335</v>
      </c>
      <c r="S3297" s="17">
        <f t="shared" si="206"/>
        <v>42285.91506944444</v>
      </c>
      <c r="T3297" s="17">
        <f t="shared" si="207"/>
        <v>42345.956736111111</v>
      </c>
    </row>
    <row r="3298" spans="1:20" ht="37.5" hidden="1" x14ac:dyDescent="0.25">
      <c r="A3298" s="7">
        <v>2568</v>
      </c>
      <c r="B3298" s="8" t="s">
        <v>2568</v>
      </c>
      <c r="C3298" s="8" t="s">
        <v>6678</v>
      </c>
      <c r="D3298" s="9">
        <v>10000</v>
      </c>
      <c r="E3298" s="10">
        <v>50</v>
      </c>
      <c r="F3298" s="7" t="s">
        <v>8219</v>
      </c>
      <c r="G3298" s="7" t="s">
        <v>8224</v>
      </c>
      <c r="H3298" s="7" t="s">
        <v>8246</v>
      </c>
      <c r="I3298" s="7">
        <v>1472745594</v>
      </c>
      <c r="J3298" s="7">
        <v>1470153594</v>
      </c>
      <c r="K3298" s="7" t="b">
        <v>0</v>
      </c>
      <c r="L3298" s="7">
        <v>1</v>
      </c>
      <c r="M3298" s="7" t="b">
        <v>0</v>
      </c>
      <c r="N3298" s="7" t="s">
        <v>8282</v>
      </c>
      <c r="O3298" s="7">
        <f t="shared" si="204"/>
        <v>1</v>
      </c>
      <c r="P3298" s="7">
        <f t="shared" si="205"/>
        <v>50</v>
      </c>
      <c r="Q3298" s="11" t="s">
        <v>8334</v>
      </c>
      <c r="R3298" s="7" t="s">
        <v>8335</v>
      </c>
      <c r="S3298" s="17">
        <f t="shared" si="206"/>
        <v>42584.666597222225</v>
      </c>
      <c r="T3298" s="17">
        <f t="shared" si="207"/>
        <v>42614.666597222225</v>
      </c>
    </row>
    <row r="3299" spans="1:20" ht="37.5" hidden="1" x14ac:dyDescent="0.25">
      <c r="A3299" s="7">
        <v>2585</v>
      </c>
      <c r="B3299" s="8" t="s">
        <v>2585</v>
      </c>
      <c r="C3299" s="8" t="s">
        <v>6695</v>
      </c>
      <c r="D3299" s="9">
        <v>30000</v>
      </c>
      <c r="E3299" s="10">
        <v>50</v>
      </c>
      <c r="F3299" s="7" t="s">
        <v>8220</v>
      </c>
      <c r="G3299" s="7" t="s">
        <v>8223</v>
      </c>
      <c r="H3299" s="7" t="s">
        <v>8245</v>
      </c>
      <c r="I3299" s="7">
        <v>1404601632</v>
      </c>
      <c r="J3299" s="7">
        <v>1402009632</v>
      </c>
      <c r="K3299" s="7" t="b">
        <v>0</v>
      </c>
      <c r="L3299" s="7">
        <v>1</v>
      </c>
      <c r="M3299" s="7" t="b">
        <v>0</v>
      </c>
      <c r="N3299" s="7" t="s">
        <v>8282</v>
      </c>
      <c r="O3299" s="7">
        <f t="shared" si="204"/>
        <v>0</v>
      </c>
      <c r="P3299" s="7">
        <f t="shared" si="205"/>
        <v>50</v>
      </c>
      <c r="Q3299" s="11" t="s">
        <v>8334</v>
      </c>
      <c r="R3299" s="7" t="s">
        <v>8335</v>
      </c>
      <c r="S3299" s="17">
        <f t="shared" si="206"/>
        <v>41795.963333333333</v>
      </c>
      <c r="T3299" s="17">
        <f t="shared" si="207"/>
        <v>41825.963333333333</v>
      </c>
    </row>
    <row r="3300" spans="1:20" ht="37.5" hidden="1" x14ac:dyDescent="0.25">
      <c r="A3300" s="7">
        <v>2592</v>
      </c>
      <c r="B3300" s="8" t="s">
        <v>2592</v>
      </c>
      <c r="C3300" s="8" t="s">
        <v>6702</v>
      </c>
      <c r="D3300" s="9">
        <v>30000</v>
      </c>
      <c r="E3300" s="10">
        <v>50</v>
      </c>
      <c r="F3300" s="7" t="s">
        <v>8220</v>
      </c>
      <c r="G3300" s="7" t="s">
        <v>8223</v>
      </c>
      <c r="H3300" s="7" t="s">
        <v>8245</v>
      </c>
      <c r="I3300" s="7">
        <v>1412536421</v>
      </c>
      <c r="J3300" s="7">
        <v>1409944421</v>
      </c>
      <c r="K3300" s="7" t="b">
        <v>0</v>
      </c>
      <c r="L3300" s="7">
        <v>1</v>
      </c>
      <c r="M3300" s="7" t="b">
        <v>0</v>
      </c>
      <c r="N3300" s="7" t="s">
        <v>8282</v>
      </c>
      <c r="O3300" s="7">
        <f t="shared" si="204"/>
        <v>0</v>
      </c>
      <c r="P3300" s="7">
        <f t="shared" si="205"/>
        <v>50</v>
      </c>
      <c r="Q3300" s="11" t="s">
        <v>8334</v>
      </c>
      <c r="R3300" s="7" t="s">
        <v>8335</v>
      </c>
      <c r="S3300" s="17">
        <f t="shared" si="206"/>
        <v>41887.801168981481</v>
      </c>
      <c r="T3300" s="17">
        <f t="shared" si="207"/>
        <v>41917.801168981481</v>
      </c>
    </row>
    <row r="3301" spans="1:20" ht="37.5" hidden="1" x14ac:dyDescent="0.25">
      <c r="A3301" s="7">
        <v>3086</v>
      </c>
      <c r="B3301" s="8" t="s">
        <v>3086</v>
      </c>
      <c r="C3301" s="8" t="s">
        <v>7196</v>
      </c>
      <c r="D3301" s="9">
        <v>20000</v>
      </c>
      <c r="E3301" s="10">
        <v>50</v>
      </c>
      <c r="F3301" s="7" t="s">
        <v>8220</v>
      </c>
      <c r="G3301" s="7" t="s">
        <v>8236</v>
      </c>
      <c r="H3301" s="7" t="s">
        <v>8248</v>
      </c>
      <c r="I3301" s="7">
        <v>1439827559</v>
      </c>
      <c r="J3301" s="7">
        <v>1434643559</v>
      </c>
      <c r="K3301" s="7" t="b">
        <v>0</v>
      </c>
      <c r="L3301" s="7">
        <v>3</v>
      </c>
      <c r="M3301" s="7" t="b">
        <v>0</v>
      </c>
      <c r="N3301" s="7" t="s">
        <v>8301</v>
      </c>
      <c r="O3301" s="7">
        <f t="shared" si="204"/>
        <v>0</v>
      </c>
      <c r="P3301" s="7">
        <f t="shared" si="205"/>
        <v>16.670000000000002</v>
      </c>
      <c r="Q3301" s="11" t="s">
        <v>8315</v>
      </c>
      <c r="R3301" s="7" t="s">
        <v>8355</v>
      </c>
      <c r="S3301" s="17">
        <f t="shared" si="206"/>
        <v>42173.67082175926</v>
      </c>
      <c r="T3301" s="17">
        <f t="shared" si="207"/>
        <v>42233.67082175926</v>
      </c>
    </row>
    <row r="3302" spans="1:20" ht="37.5" hidden="1" x14ac:dyDescent="0.25">
      <c r="A3302" s="7">
        <v>3095</v>
      </c>
      <c r="B3302" s="8" t="s">
        <v>3095</v>
      </c>
      <c r="C3302" s="8" t="s">
        <v>7205</v>
      </c>
      <c r="D3302" s="9">
        <v>14920</v>
      </c>
      <c r="E3302" s="10">
        <v>50</v>
      </c>
      <c r="F3302" s="7" t="s">
        <v>8220</v>
      </c>
      <c r="G3302" s="7" t="s">
        <v>8223</v>
      </c>
      <c r="H3302" s="7" t="s">
        <v>8245</v>
      </c>
      <c r="I3302" s="7">
        <v>1470011780</v>
      </c>
      <c r="J3302" s="7">
        <v>1464827780</v>
      </c>
      <c r="K3302" s="7" t="b">
        <v>0</v>
      </c>
      <c r="L3302" s="7">
        <v>1</v>
      </c>
      <c r="M3302" s="7" t="b">
        <v>0</v>
      </c>
      <c r="N3302" s="7" t="s">
        <v>8301</v>
      </c>
      <c r="O3302" s="7">
        <f t="shared" si="204"/>
        <v>0</v>
      </c>
      <c r="P3302" s="7">
        <f t="shared" si="205"/>
        <v>50</v>
      </c>
      <c r="Q3302" s="11" t="s">
        <v>8315</v>
      </c>
      <c r="R3302" s="7" t="s">
        <v>8355</v>
      </c>
      <c r="S3302" s="17">
        <f t="shared" si="206"/>
        <v>42523.025231481486</v>
      </c>
      <c r="T3302" s="17">
        <f t="shared" si="207"/>
        <v>42583.025231481486</v>
      </c>
    </row>
    <row r="3303" spans="1:20" ht="25" hidden="1" x14ac:dyDescent="0.25">
      <c r="A3303" s="7">
        <v>3137</v>
      </c>
      <c r="B3303" s="8" t="s">
        <v>3137</v>
      </c>
      <c r="C3303" s="8" t="s">
        <v>7247</v>
      </c>
      <c r="D3303" s="9">
        <v>1500</v>
      </c>
      <c r="E3303" s="10">
        <v>50</v>
      </c>
      <c r="F3303" s="7" t="s">
        <v>8221</v>
      </c>
      <c r="G3303" s="7" t="s">
        <v>8223</v>
      </c>
      <c r="H3303" s="7" t="s">
        <v>8245</v>
      </c>
      <c r="I3303" s="7">
        <v>1493838720</v>
      </c>
      <c r="J3303" s="7">
        <v>1489439669</v>
      </c>
      <c r="K3303" s="7" t="b">
        <v>0</v>
      </c>
      <c r="L3303" s="7">
        <v>1</v>
      </c>
      <c r="M3303" s="7" t="b">
        <v>0</v>
      </c>
      <c r="N3303" s="7" t="s">
        <v>8269</v>
      </c>
      <c r="O3303" s="7">
        <f t="shared" si="204"/>
        <v>3</v>
      </c>
      <c r="P3303" s="7">
        <f t="shared" si="205"/>
        <v>50</v>
      </c>
      <c r="Q3303" s="11" t="s">
        <v>8315</v>
      </c>
      <c r="R3303" s="7" t="s">
        <v>8316</v>
      </c>
      <c r="S3303" s="17">
        <f t="shared" si="206"/>
        <v>42807.885057870371</v>
      </c>
      <c r="T3303" s="17">
        <f t="shared" si="207"/>
        <v>42858.8</v>
      </c>
    </row>
    <row r="3304" spans="1:20" ht="37.5" x14ac:dyDescent="0.25">
      <c r="A3304" s="7">
        <v>3794</v>
      </c>
      <c r="B3304" s="8" t="s">
        <v>3791</v>
      </c>
      <c r="C3304" s="8" t="s">
        <v>7904</v>
      </c>
      <c r="D3304" s="9">
        <v>5000</v>
      </c>
      <c r="E3304" s="10">
        <v>50</v>
      </c>
      <c r="F3304" s="7" t="s">
        <v>8220</v>
      </c>
      <c r="G3304" s="7" t="s">
        <v>8224</v>
      </c>
      <c r="H3304" s="7" t="s">
        <v>8246</v>
      </c>
      <c r="I3304" s="7">
        <v>1433685354</v>
      </c>
      <c r="J3304" s="7">
        <v>1431093354</v>
      </c>
      <c r="K3304" s="7" t="b">
        <v>0</v>
      </c>
      <c r="L3304" s="7">
        <v>1</v>
      </c>
      <c r="M3304" s="7" t="b">
        <v>0</v>
      </c>
      <c r="N3304" s="7" t="s">
        <v>8303</v>
      </c>
      <c r="O3304" s="7">
        <f t="shared" si="204"/>
        <v>1</v>
      </c>
      <c r="P3304" s="7">
        <f t="shared" si="205"/>
        <v>50</v>
      </c>
      <c r="Q3304" s="11" t="s">
        <v>8315</v>
      </c>
      <c r="R3304" s="7" t="s">
        <v>8357</v>
      </c>
      <c r="S3304" s="17">
        <f t="shared" si="206"/>
        <v>42132.58048611111</v>
      </c>
      <c r="T3304" s="17">
        <f t="shared" si="207"/>
        <v>42162.58048611111</v>
      </c>
    </row>
    <row r="3305" spans="1:20" ht="37.5" hidden="1" x14ac:dyDescent="0.25">
      <c r="A3305" s="7">
        <v>3895</v>
      </c>
      <c r="B3305" s="8" t="s">
        <v>3892</v>
      </c>
      <c r="C3305" s="8" t="s">
        <v>8003</v>
      </c>
      <c r="D3305" s="9">
        <v>1000</v>
      </c>
      <c r="E3305" s="10">
        <v>50</v>
      </c>
      <c r="F3305" s="7" t="s">
        <v>8220</v>
      </c>
      <c r="G3305" s="7" t="s">
        <v>8223</v>
      </c>
      <c r="H3305" s="7" t="s">
        <v>8245</v>
      </c>
      <c r="I3305" s="7">
        <v>1425103218</v>
      </c>
      <c r="J3305" s="7">
        <v>1422424818</v>
      </c>
      <c r="K3305" s="7" t="b">
        <v>0</v>
      </c>
      <c r="L3305" s="7">
        <v>1</v>
      </c>
      <c r="M3305" s="7" t="b">
        <v>0</v>
      </c>
      <c r="N3305" s="7" t="s">
        <v>8269</v>
      </c>
      <c r="O3305" s="7">
        <f t="shared" si="204"/>
        <v>5</v>
      </c>
      <c r="P3305" s="7">
        <f t="shared" si="205"/>
        <v>50</v>
      </c>
      <c r="Q3305" s="11" t="s">
        <v>8315</v>
      </c>
      <c r="R3305" s="7" t="s">
        <v>8316</v>
      </c>
      <c r="S3305" s="17">
        <f t="shared" si="206"/>
        <v>42032.250208333338</v>
      </c>
      <c r="T3305" s="17">
        <f t="shared" si="207"/>
        <v>42063.250208333338</v>
      </c>
    </row>
    <row r="3306" spans="1:20" ht="50" hidden="1" x14ac:dyDescent="0.25">
      <c r="A3306" s="7">
        <v>3941</v>
      </c>
      <c r="B3306" s="8" t="s">
        <v>3938</v>
      </c>
      <c r="C3306" s="8" t="s">
        <v>8049</v>
      </c>
      <c r="D3306" s="9">
        <v>5500</v>
      </c>
      <c r="E3306" s="10">
        <v>50</v>
      </c>
      <c r="F3306" s="7" t="s">
        <v>8220</v>
      </c>
      <c r="G3306" s="7" t="s">
        <v>8223</v>
      </c>
      <c r="H3306" s="7" t="s">
        <v>8245</v>
      </c>
      <c r="I3306" s="7">
        <v>1416877200</v>
      </c>
      <c r="J3306" s="7">
        <v>1414505137</v>
      </c>
      <c r="K3306" s="7" t="b">
        <v>0</v>
      </c>
      <c r="L3306" s="7">
        <v>2</v>
      </c>
      <c r="M3306" s="7" t="b">
        <v>0</v>
      </c>
      <c r="N3306" s="7" t="s">
        <v>8269</v>
      </c>
      <c r="O3306" s="7">
        <f t="shared" si="204"/>
        <v>1</v>
      </c>
      <c r="P3306" s="7">
        <f t="shared" si="205"/>
        <v>25</v>
      </c>
      <c r="Q3306" s="11" t="s">
        <v>8315</v>
      </c>
      <c r="R3306" s="7" t="s">
        <v>8316</v>
      </c>
      <c r="S3306" s="17">
        <f t="shared" si="206"/>
        <v>41940.587233796294</v>
      </c>
      <c r="T3306" s="17">
        <f t="shared" si="207"/>
        <v>41968.041666666672</v>
      </c>
    </row>
    <row r="3307" spans="1:20" ht="50" hidden="1" x14ac:dyDescent="0.25">
      <c r="A3307" s="7">
        <v>4099</v>
      </c>
      <c r="B3307" s="8" t="s">
        <v>4095</v>
      </c>
      <c r="C3307" s="8" t="s">
        <v>8202</v>
      </c>
      <c r="D3307" s="9">
        <v>4500</v>
      </c>
      <c r="E3307" s="10">
        <v>50</v>
      </c>
      <c r="F3307" s="7" t="s">
        <v>8220</v>
      </c>
      <c r="G3307" s="7" t="s">
        <v>8223</v>
      </c>
      <c r="H3307" s="7" t="s">
        <v>8245</v>
      </c>
      <c r="I3307" s="7">
        <v>1472847873</v>
      </c>
      <c r="J3307" s="7">
        <v>1468959873</v>
      </c>
      <c r="K3307" s="7" t="b">
        <v>0</v>
      </c>
      <c r="L3307" s="7">
        <v>1</v>
      </c>
      <c r="M3307" s="7" t="b">
        <v>0</v>
      </c>
      <c r="N3307" s="7" t="s">
        <v>8269</v>
      </c>
      <c r="O3307" s="7">
        <f t="shared" si="204"/>
        <v>1</v>
      </c>
      <c r="P3307" s="7">
        <f t="shared" si="205"/>
        <v>50</v>
      </c>
      <c r="Q3307" s="11" t="s">
        <v>8315</v>
      </c>
      <c r="R3307" s="7" t="s">
        <v>8316</v>
      </c>
      <c r="S3307" s="17">
        <f t="shared" si="206"/>
        <v>42570.850381944445</v>
      </c>
      <c r="T3307" s="17">
        <f t="shared" si="207"/>
        <v>42615.850381944445</v>
      </c>
    </row>
    <row r="3308" spans="1:20" ht="37.5" hidden="1" x14ac:dyDescent="0.25">
      <c r="A3308" s="7">
        <v>1486</v>
      </c>
      <c r="B3308" s="8" t="s">
        <v>1487</v>
      </c>
      <c r="C3308" s="8" t="s">
        <v>5596</v>
      </c>
      <c r="D3308" s="9">
        <v>20000</v>
      </c>
      <c r="E3308" s="10">
        <v>48</v>
      </c>
      <c r="F3308" s="7" t="s">
        <v>8220</v>
      </c>
      <c r="G3308" s="7" t="s">
        <v>8223</v>
      </c>
      <c r="H3308" s="7" t="s">
        <v>8245</v>
      </c>
      <c r="I3308" s="7">
        <v>1425009761</v>
      </c>
      <c r="J3308" s="7">
        <v>1422417761</v>
      </c>
      <c r="K3308" s="7" t="b">
        <v>0</v>
      </c>
      <c r="L3308" s="7">
        <v>3</v>
      </c>
      <c r="M3308" s="7" t="b">
        <v>0</v>
      </c>
      <c r="N3308" s="7" t="s">
        <v>8273</v>
      </c>
      <c r="O3308" s="7">
        <f t="shared" si="204"/>
        <v>0</v>
      </c>
      <c r="P3308" s="7">
        <f t="shared" si="205"/>
        <v>16</v>
      </c>
      <c r="Q3308" s="11" t="s">
        <v>8320</v>
      </c>
      <c r="R3308" s="7" t="s">
        <v>8322</v>
      </c>
      <c r="S3308" s="17">
        <f t="shared" si="206"/>
        <v>42032.168530092589</v>
      </c>
      <c r="T3308" s="17">
        <f t="shared" si="207"/>
        <v>42062.168530092589</v>
      </c>
    </row>
    <row r="3309" spans="1:20" ht="37.5" hidden="1" x14ac:dyDescent="0.25">
      <c r="A3309" s="7">
        <v>2136</v>
      </c>
      <c r="B3309" s="8" t="s">
        <v>2137</v>
      </c>
      <c r="C3309" s="8" t="s">
        <v>6246</v>
      </c>
      <c r="D3309" s="9">
        <v>80000</v>
      </c>
      <c r="E3309" s="10">
        <v>47.69</v>
      </c>
      <c r="F3309" s="7" t="s">
        <v>8220</v>
      </c>
      <c r="G3309" s="7" t="s">
        <v>8223</v>
      </c>
      <c r="H3309" s="7" t="s">
        <v>8245</v>
      </c>
      <c r="I3309" s="7">
        <v>1382184786</v>
      </c>
      <c r="J3309" s="7">
        <v>1379592786</v>
      </c>
      <c r="K3309" s="7" t="b">
        <v>0</v>
      </c>
      <c r="L3309" s="7">
        <v>4</v>
      </c>
      <c r="M3309" s="7" t="b">
        <v>0</v>
      </c>
      <c r="N3309" s="7" t="s">
        <v>8280</v>
      </c>
      <c r="O3309" s="7">
        <f t="shared" si="204"/>
        <v>0</v>
      </c>
      <c r="P3309" s="7">
        <f t="shared" si="205"/>
        <v>11.92</v>
      </c>
      <c r="Q3309" s="11" t="s">
        <v>8331</v>
      </c>
      <c r="R3309" s="7" t="s">
        <v>8332</v>
      </c>
      <c r="S3309" s="17">
        <f t="shared" si="206"/>
        <v>41536.509097222224</v>
      </c>
      <c r="T3309" s="17">
        <f t="shared" si="207"/>
        <v>41566.509097222224</v>
      </c>
    </row>
    <row r="3310" spans="1:20" ht="37.5" hidden="1" x14ac:dyDescent="0.25">
      <c r="A3310" s="7">
        <v>1097</v>
      </c>
      <c r="B3310" s="8" t="s">
        <v>1098</v>
      </c>
      <c r="C3310" s="8" t="s">
        <v>5207</v>
      </c>
      <c r="D3310" s="9">
        <v>100000</v>
      </c>
      <c r="E3310" s="10">
        <v>47</v>
      </c>
      <c r="F3310" s="7" t="s">
        <v>8220</v>
      </c>
      <c r="G3310" s="7" t="s">
        <v>8223</v>
      </c>
      <c r="H3310" s="7" t="s">
        <v>8245</v>
      </c>
      <c r="I3310" s="7">
        <v>1393786877</v>
      </c>
      <c r="J3310" s="7">
        <v>1390330877</v>
      </c>
      <c r="K3310" s="7" t="b">
        <v>0</v>
      </c>
      <c r="L3310" s="7">
        <v>7</v>
      </c>
      <c r="M3310" s="7" t="b">
        <v>0</v>
      </c>
      <c r="N3310" s="7" t="s">
        <v>8280</v>
      </c>
      <c r="O3310" s="7">
        <f t="shared" si="204"/>
        <v>0</v>
      </c>
      <c r="P3310" s="7">
        <f t="shared" si="205"/>
        <v>6.71</v>
      </c>
      <c r="Q3310" s="11" t="s">
        <v>8331</v>
      </c>
      <c r="R3310" s="7" t="s">
        <v>8332</v>
      </c>
      <c r="S3310" s="17">
        <f t="shared" si="206"/>
        <v>41660.792557870373</v>
      </c>
      <c r="T3310" s="17">
        <f t="shared" si="207"/>
        <v>41700.792557870373</v>
      </c>
    </row>
    <row r="3311" spans="1:20" ht="37.5" hidden="1" x14ac:dyDescent="0.25">
      <c r="A3311" s="7">
        <v>4086</v>
      </c>
      <c r="B3311" s="8" t="s">
        <v>4082</v>
      </c>
      <c r="C3311" s="8" t="s">
        <v>8189</v>
      </c>
      <c r="D3311" s="9">
        <v>1000</v>
      </c>
      <c r="E3311" s="10">
        <v>47</v>
      </c>
      <c r="F3311" s="7" t="s">
        <v>8220</v>
      </c>
      <c r="G3311" s="7" t="s">
        <v>8223</v>
      </c>
      <c r="H3311" s="7" t="s">
        <v>8245</v>
      </c>
      <c r="I3311" s="7">
        <v>1448078400</v>
      </c>
      <c r="J3311" s="7">
        <v>1445985299</v>
      </c>
      <c r="K3311" s="7" t="b">
        <v>0</v>
      </c>
      <c r="L3311" s="7">
        <v>5</v>
      </c>
      <c r="M3311" s="7" t="b">
        <v>0</v>
      </c>
      <c r="N3311" s="7" t="s">
        <v>8269</v>
      </c>
      <c r="O3311" s="7">
        <f t="shared" si="204"/>
        <v>5</v>
      </c>
      <c r="P3311" s="7">
        <f t="shared" si="205"/>
        <v>9.4</v>
      </c>
      <c r="Q3311" s="11" t="s">
        <v>8315</v>
      </c>
      <c r="R3311" s="7" t="s">
        <v>8316</v>
      </c>
      <c r="S3311" s="17">
        <f t="shared" si="206"/>
        <v>42304.940960648149</v>
      </c>
      <c r="T3311" s="17">
        <f t="shared" si="207"/>
        <v>42329.166666666672</v>
      </c>
    </row>
    <row r="3312" spans="1:20" ht="37.5" hidden="1" x14ac:dyDescent="0.25">
      <c r="A3312" s="7">
        <v>449</v>
      </c>
      <c r="B3312" s="8" t="s">
        <v>450</v>
      </c>
      <c r="C3312" s="8" t="s">
        <v>4559</v>
      </c>
      <c r="D3312" s="9">
        <v>2000</v>
      </c>
      <c r="E3312" s="10">
        <v>45</v>
      </c>
      <c r="F3312" s="7" t="s">
        <v>8220</v>
      </c>
      <c r="G3312" s="7" t="s">
        <v>8224</v>
      </c>
      <c r="H3312" s="7" t="s">
        <v>8246</v>
      </c>
      <c r="I3312" s="7">
        <v>1382017085</v>
      </c>
      <c r="J3312" s="7">
        <v>1379425085</v>
      </c>
      <c r="K3312" s="7" t="b">
        <v>0</v>
      </c>
      <c r="L3312" s="7">
        <v>5</v>
      </c>
      <c r="M3312" s="7" t="b">
        <v>0</v>
      </c>
      <c r="N3312" s="7" t="s">
        <v>8268</v>
      </c>
      <c r="O3312" s="7">
        <f t="shared" si="204"/>
        <v>2</v>
      </c>
      <c r="P3312" s="7">
        <f t="shared" si="205"/>
        <v>9</v>
      </c>
      <c r="Q3312" s="11" t="s">
        <v>8308</v>
      </c>
      <c r="R3312" s="7" t="s">
        <v>8314</v>
      </c>
      <c r="S3312" s="17">
        <f t="shared" si="206"/>
        <v>41534.568113425928</v>
      </c>
      <c r="T3312" s="17">
        <f t="shared" si="207"/>
        <v>41564.568113425928</v>
      </c>
    </row>
    <row r="3313" spans="1:20" ht="37.5" hidden="1" x14ac:dyDescent="0.25">
      <c r="A3313" s="7">
        <v>455</v>
      </c>
      <c r="B3313" s="8" t="s">
        <v>456</v>
      </c>
      <c r="C3313" s="8" t="s">
        <v>4565</v>
      </c>
      <c r="D3313" s="9">
        <v>65000</v>
      </c>
      <c r="E3313" s="10">
        <v>45</v>
      </c>
      <c r="F3313" s="7" t="s">
        <v>8220</v>
      </c>
      <c r="G3313" s="7" t="s">
        <v>8223</v>
      </c>
      <c r="H3313" s="7" t="s">
        <v>8245</v>
      </c>
      <c r="I3313" s="7">
        <v>1334622660</v>
      </c>
      <c r="J3313" s="7">
        <v>1330733022</v>
      </c>
      <c r="K3313" s="7" t="b">
        <v>0</v>
      </c>
      <c r="L3313" s="7">
        <v>2</v>
      </c>
      <c r="M3313" s="7" t="b">
        <v>0</v>
      </c>
      <c r="N3313" s="7" t="s">
        <v>8268</v>
      </c>
      <c r="O3313" s="7">
        <f t="shared" si="204"/>
        <v>0</v>
      </c>
      <c r="P3313" s="7">
        <f t="shared" si="205"/>
        <v>22.5</v>
      </c>
      <c r="Q3313" s="11" t="s">
        <v>8308</v>
      </c>
      <c r="R3313" s="7" t="s">
        <v>8314</v>
      </c>
      <c r="S3313" s="17">
        <f t="shared" si="206"/>
        <v>40971.002569444441</v>
      </c>
      <c r="T3313" s="17">
        <f t="shared" si="207"/>
        <v>41016.021527777775</v>
      </c>
    </row>
    <row r="3314" spans="1:20" ht="37.5" hidden="1" x14ac:dyDescent="0.25">
      <c r="A3314" s="7">
        <v>865</v>
      </c>
      <c r="B3314" s="8" t="s">
        <v>866</v>
      </c>
      <c r="C3314" s="8" t="s">
        <v>4975</v>
      </c>
      <c r="D3314" s="9">
        <v>2200</v>
      </c>
      <c r="E3314" s="10">
        <v>45</v>
      </c>
      <c r="F3314" s="7" t="s">
        <v>8220</v>
      </c>
      <c r="G3314" s="7" t="s">
        <v>8223</v>
      </c>
      <c r="H3314" s="7" t="s">
        <v>8245</v>
      </c>
      <c r="I3314" s="7">
        <v>1358361197</v>
      </c>
      <c r="J3314" s="7">
        <v>1353177197</v>
      </c>
      <c r="K3314" s="7" t="b">
        <v>0</v>
      </c>
      <c r="L3314" s="7">
        <v>2</v>
      </c>
      <c r="M3314" s="7" t="b">
        <v>0</v>
      </c>
      <c r="N3314" s="7" t="s">
        <v>8276</v>
      </c>
      <c r="O3314" s="7">
        <f t="shared" si="204"/>
        <v>2</v>
      </c>
      <c r="P3314" s="7">
        <f t="shared" si="205"/>
        <v>22.5</v>
      </c>
      <c r="Q3314" s="11" t="s">
        <v>8323</v>
      </c>
      <c r="R3314" s="7" t="s">
        <v>8326</v>
      </c>
      <c r="S3314" s="17">
        <f t="shared" si="206"/>
        <v>41230.77311342593</v>
      </c>
      <c r="T3314" s="17">
        <f t="shared" si="207"/>
        <v>41290.77311342593</v>
      </c>
    </row>
    <row r="3315" spans="1:20" ht="25" hidden="1" x14ac:dyDescent="0.25">
      <c r="A3315" s="7">
        <v>873</v>
      </c>
      <c r="B3315" s="8" t="s">
        <v>874</v>
      </c>
      <c r="C3315" s="8" t="s">
        <v>4983</v>
      </c>
      <c r="D3315" s="9">
        <v>3500</v>
      </c>
      <c r="E3315" s="10">
        <v>45</v>
      </c>
      <c r="F3315" s="7" t="s">
        <v>8220</v>
      </c>
      <c r="G3315" s="7" t="s">
        <v>8223</v>
      </c>
      <c r="H3315" s="7" t="s">
        <v>8245</v>
      </c>
      <c r="I3315" s="7">
        <v>1352610040</v>
      </c>
      <c r="J3315" s="7">
        <v>1349150440</v>
      </c>
      <c r="K3315" s="7" t="b">
        <v>0</v>
      </c>
      <c r="L3315" s="7">
        <v>5</v>
      </c>
      <c r="M3315" s="7" t="b">
        <v>0</v>
      </c>
      <c r="N3315" s="7" t="s">
        <v>8276</v>
      </c>
      <c r="O3315" s="7">
        <f t="shared" si="204"/>
        <v>1</v>
      </c>
      <c r="P3315" s="7">
        <f t="shared" si="205"/>
        <v>9</v>
      </c>
      <c r="Q3315" s="11" t="s">
        <v>8323</v>
      </c>
      <c r="R3315" s="7" t="s">
        <v>8326</v>
      </c>
      <c r="S3315" s="17">
        <f t="shared" si="206"/>
        <v>41184.167129629634</v>
      </c>
      <c r="T3315" s="17">
        <f t="shared" si="207"/>
        <v>41224.208796296298</v>
      </c>
    </row>
    <row r="3316" spans="1:20" ht="50" hidden="1" x14ac:dyDescent="0.25">
      <c r="A3316" s="7">
        <v>1068</v>
      </c>
      <c r="B3316" s="8" t="s">
        <v>1069</v>
      </c>
      <c r="C3316" s="8" t="s">
        <v>5178</v>
      </c>
      <c r="D3316" s="9">
        <v>30000</v>
      </c>
      <c r="E3316" s="10">
        <v>45</v>
      </c>
      <c r="F3316" s="7" t="s">
        <v>8220</v>
      </c>
      <c r="G3316" s="7" t="s">
        <v>8223</v>
      </c>
      <c r="H3316" s="7" t="s">
        <v>8245</v>
      </c>
      <c r="I3316" s="7">
        <v>1460274864</v>
      </c>
      <c r="J3316" s="7">
        <v>1457686464</v>
      </c>
      <c r="K3316" s="7" t="b">
        <v>0</v>
      </c>
      <c r="L3316" s="7">
        <v>4</v>
      </c>
      <c r="M3316" s="7" t="b">
        <v>0</v>
      </c>
      <c r="N3316" s="7" t="s">
        <v>8280</v>
      </c>
      <c r="O3316" s="7">
        <f t="shared" si="204"/>
        <v>0</v>
      </c>
      <c r="P3316" s="7">
        <f t="shared" si="205"/>
        <v>11.25</v>
      </c>
      <c r="Q3316" s="11" t="s">
        <v>8331</v>
      </c>
      <c r="R3316" s="7" t="s">
        <v>8332</v>
      </c>
      <c r="S3316" s="17">
        <f t="shared" si="206"/>
        <v>42440.371111111104</v>
      </c>
      <c r="T3316" s="17">
        <f t="shared" si="207"/>
        <v>42470.329444444447</v>
      </c>
    </row>
    <row r="3317" spans="1:20" ht="25" hidden="1" x14ac:dyDescent="0.25">
      <c r="A3317" s="7">
        <v>1075</v>
      </c>
      <c r="B3317" s="8" t="s">
        <v>1076</v>
      </c>
      <c r="C3317" s="8" t="s">
        <v>5185</v>
      </c>
      <c r="D3317" s="9">
        <v>1000</v>
      </c>
      <c r="E3317" s="10">
        <v>45</v>
      </c>
      <c r="F3317" s="7" t="s">
        <v>8220</v>
      </c>
      <c r="G3317" s="7" t="s">
        <v>8223</v>
      </c>
      <c r="H3317" s="7" t="s">
        <v>8245</v>
      </c>
      <c r="I3317" s="7">
        <v>1336340516</v>
      </c>
      <c r="J3317" s="7">
        <v>1333748516</v>
      </c>
      <c r="K3317" s="7" t="b">
        <v>0</v>
      </c>
      <c r="L3317" s="7">
        <v>3</v>
      </c>
      <c r="M3317" s="7" t="b">
        <v>0</v>
      </c>
      <c r="N3317" s="7" t="s">
        <v>8280</v>
      </c>
      <c r="O3317" s="7">
        <f t="shared" si="204"/>
        <v>5</v>
      </c>
      <c r="P3317" s="7">
        <f t="shared" si="205"/>
        <v>15</v>
      </c>
      <c r="Q3317" s="11" t="s">
        <v>8331</v>
      </c>
      <c r="R3317" s="7" t="s">
        <v>8332</v>
      </c>
      <c r="S3317" s="17">
        <f t="shared" si="206"/>
        <v>41005.904120370367</v>
      </c>
      <c r="T3317" s="17">
        <f t="shared" si="207"/>
        <v>41035.904120370367</v>
      </c>
    </row>
    <row r="3318" spans="1:20" ht="37.5" hidden="1" x14ac:dyDescent="0.25">
      <c r="A3318" s="7">
        <v>1078</v>
      </c>
      <c r="B3318" s="8" t="s">
        <v>1079</v>
      </c>
      <c r="C3318" s="8" t="s">
        <v>5188</v>
      </c>
      <c r="D3318" s="9">
        <v>600</v>
      </c>
      <c r="E3318" s="10">
        <v>45</v>
      </c>
      <c r="F3318" s="7" t="s">
        <v>8220</v>
      </c>
      <c r="G3318" s="7" t="s">
        <v>8223</v>
      </c>
      <c r="H3318" s="7" t="s">
        <v>8245</v>
      </c>
      <c r="I3318" s="7">
        <v>1311309721</v>
      </c>
      <c r="J3318" s="7">
        <v>1307421721</v>
      </c>
      <c r="K3318" s="7" t="b">
        <v>0</v>
      </c>
      <c r="L3318" s="7">
        <v>5</v>
      </c>
      <c r="M3318" s="7" t="b">
        <v>0</v>
      </c>
      <c r="N3318" s="7" t="s">
        <v>8280</v>
      </c>
      <c r="O3318" s="7">
        <f t="shared" si="204"/>
        <v>8</v>
      </c>
      <c r="P3318" s="7">
        <f t="shared" si="205"/>
        <v>9</v>
      </c>
      <c r="Q3318" s="11" t="s">
        <v>8331</v>
      </c>
      <c r="R3318" s="7" t="s">
        <v>8332</v>
      </c>
      <c r="S3318" s="17">
        <f t="shared" si="206"/>
        <v>40701.195844907408</v>
      </c>
      <c r="T3318" s="17">
        <f t="shared" si="207"/>
        <v>40746.195844907408</v>
      </c>
    </row>
    <row r="3319" spans="1:20" ht="37.5" hidden="1" x14ac:dyDescent="0.25">
      <c r="A3319" s="7">
        <v>1109</v>
      </c>
      <c r="B3319" s="8" t="s">
        <v>1110</v>
      </c>
      <c r="C3319" s="8" t="s">
        <v>5219</v>
      </c>
      <c r="D3319" s="9">
        <v>10000</v>
      </c>
      <c r="E3319" s="10">
        <v>45</v>
      </c>
      <c r="F3319" s="7" t="s">
        <v>8220</v>
      </c>
      <c r="G3319" s="7" t="s">
        <v>8223</v>
      </c>
      <c r="H3319" s="7" t="s">
        <v>8245</v>
      </c>
      <c r="I3319" s="7">
        <v>1479495790</v>
      </c>
      <c r="J3319" s="7">
        <v>1476900190</v>
      </c>
      <c r="K3319" s="7" t="b">
        <v>0</v>
      </c>
      <c r="L3319" s="7">
        <v>3</v>
      </c>
      <c r="M3319" s="7" t="b">
        <v>0</v>
      </c>
      <c r="N3319" s="7" t="s">
        <v>8280</v>
      </c>
      <c r="O3319" s="7">
        <f t="shared" si="204"/>
        <v>0</v>
      </c>
      <c r="P3319" s="7">
        <f t="shared" si="205"/>
        <v>15</v>
      </c>
      <c r="Q3319" s="11" t="s">
        <v>8331</v>
      </c>
      <c r="R3319" s="7" t="s">
        <v>8332</v>
      </c>
      <c r="S3319" s="17">
        <f t="shared" si="206"/>
        <v>42662.752199074079</v>
      </c>
      <c r="T3319" s="17">
        <f t="shared" si="207"/>
        <v>42692.793865740736</v>
      </c>
    </row>
    <row r="3320" spans="1:20" ht="37.5" hidden="1" x14ac:dyDescent="0.25">
      <c r="A3320" s="7">
        <v>1428</v>
      </c>
      <c r="B3320" s="8" t="s">
        <v>1429</v>
      </c>
      <c r="C3320" s="8" t="s">
        <v>5538</v>
      </c>
      <c r="D3320" s="9">
        <v>1000</v>
      </c>
      <c r="E3320" s="10">
        <v>45</v>
      </c>
      <c r="F3320" s="7" t="s">
        <v>8220</v>
      </c>
      <c r="G3320" s="7" t="s">
        <v>8226</v>
      </c>
      <c r="H3320" s="7" t="s">
        <v>8248</v>
      </c>
      <c r="I3320" s="7">
        <v>1459584417</v>
      </c>
      <c r="J3320" s="7">
        <v>1456996017</v>
      </c>
      <c r="K3320" s="7" t="b">
        <v>0</v>
      </c>
      <c r="L3320" s="7">
        <v>3</v>
      </c>
      <c r="M3320" s="7" t="b">
        <v>0</v>
      </c>
      <c r="N3320" s="7" t="s">
        <v>8285</v>
      </c>
      <c r="O3320" s="7">
        <f t="shared" si="204"/>
        <v>5</v>
      </c>
      <c r="P3320" s="7">
        <f t="shared" si="205"/>
        <v>15</v>
      </c>
      <c r="Q3320" s="11" t="s">
        <v>8320</v>
      </c>
      <c r="R3320" s="7" t="s">
        <v>8339</v>
      </c>
      <c r="S3320" s="17">
        <f t="shared" si="206"/>
        <v>42432.379826388889</v>
      </c>
      <c r="T3320" s="17">
        <f t="shared" si="207"/>
        <v>42462.338159722218</v>
      </c>
    </row>
    <row r="3321" spans="1:20" ht="37.5" hidden="1" x14ac:dyDescent="0.25">
      <c r="A3321" s="7">
        <v>2436</v>
      </c>
      <c r="B3321" s="8" t="s">
        <v>2437</v>
      </c>
      <c r="C3321" s="8" t="s">
        <v>6546</v>
      </c>
      <c r="D3321" s="9">
        <v>117000</v>
      </c>
      <c r="E3321" s="10">
        <v>45</v>
      </c>
      <c r="F3321" s="7" t="s">
        <v>8220</v>
      </c>
      <c r="G3321" s="7" t="s">
        <v>8228</v>
      </c>
      <c r="H3321" s="7" t="s">
        <v>8250</v>
      </c>
      <c r="I3321" s="7">
        <v>1454078770</v>
      </c>
      <c r="J3321" s="7">
        <v>1448894770</v>
      </c>
      <c r="K3321" s="7" t="b">
        <v>0</v>
      </c>
      <c r="L3321" s="7">
        <v>2</v>
      </c>
      <c r="M3321" s="7" t="b">
        <v>0</v>
      </c>
      <c r="N3321" s="7" t="s">
        <v>8282</v>
      </c>
      <c r="O3321" s="7">
        <f t="shared" si="204"/>
        <v>0</v>
      </c>
      <c r="P3321" s="7">
        <f t="shared" si="205"/>
        <v>22.5</v>
      </c>
      <c r="Q3321" s="11" t="s">
        <v>8334</v>
      </c>
      <c r="R3321" s="7" t="s">
        <v>8335</v>
      </c>
      <c r="S3321" s="17">
        <f t="shared" si="206"/>
        <v>42338.615393518514</v>
      </c>
      <c r="T3321" s="17">
        <f t="shared" si="207"/>
        <v>42398.615393518514</v>
      </c>
    </row>
    <row r="3322" spans="1:20" ht="37.5" hidden="1" x14ac:dyDescent="0.25">
      <c r="A3322" s="7">
        <v>2764</v>
      </c>
      <c r="B3322" s="8" t="s">
        <v>2764</v>
      </c>
      <c r="C3322" s="8" t="s">
        <v>6874</v>
      </c>
      <c r="D3322" s="9">
        <v>4000</v>
      </c>
      <c r="E3322" s="10">
        <v>45</v>
      </c>
      <c r="F3322" s="7" t="s">
        <v>8220</v>
      </c>
      <c r="G3322" s="7" t="s">
        <v>8223</v>
      </c>
      <c r="H3322" s="7" t="s">
        <v>8245</v>
      </c>
      <c r="I3322" s="7">
        <v>1338404400</v>
      </c>
      <c r="J3322" s="7">
        <v>1335855631</v>
      </c>
      <c r="K3322" s="7" t="b">
        <v>0</v>
      </c>
      <c r="L3322" s="7">
        <v>4</v>
      </c>
      <c r="M3322" s="7" t="b">
        <v>0</v>
      </c>
      <c r="N3322" s="7" t="s">
        <v>8302</v>
      </c>
      <c r="O3322" s="7">
        <f t="shared" si="204"/>
        <v>1</v>
      </c>
      <c r="P3322" s="7">
        <f t="shared" si="205"/>
        <v>11.25</v>
      </c>
      <c r="Q3322" s="11" t="s">
        <v>8320</v>
      </c>
      <c r="R3322" s="7" t="s">
        <v>8356</v>
      </c>
      <c r="S3322" s="17">
        <f t="shared" si="206"/>
        <v>41030.292025462964</v>
      </c>
      <c r="T3322" s="17">
        <f t="shared" si="207"/>
        <v>41059.791666666664</v>
      </c>
    </row>
    <row r="3323" spans="1:20" ht="37.5" hidden="1" x14ac:dyDescent="0.25">
      <c r="A3323" s="7">
        <v>2866</v>
      </c>
      <c r="B3323" s="8" t="s">
        <v>2866</v>
      </c>
      <c r="C3323" s="8" t="s">
        <v>6976</v>
      </c>
      <c r="D3323" s="9">
        <v>5000</v>
      </c>
      <c r="E3323" s="10">
        <v>45</v>
      </c>
      <c r="F3323" s="7" t="s">
        <v>8220</v>
      </c>
      <c r="G3323" s="7" t="s">
        <v>8223</v>
      </c>
      <c r="H3323" s="7" t="s">
        <v>8245</v>
      </c>
      <c r="I3323" s="7">
        <v>1476482400</v>
      </c>
      <c r="J3323" s="7">
        <v>1473893721</v>
      </c>
      <c r="K3323" s="7" t="b">
        <v>0</v>
      </c>
      <c r="L3323" s="7">
        <v>2</v>
      </c>
      <c r="M3323" s="7" t="b">
        <v>0</v>
      </c>
      <c r="N3323" s="7" t="s">
        <v>8269</v>
      </c>
      <c r="O3323" s="7">
        <f t="shared" si="204"/>
        <v>1</v>
      </c>
      <c r="P3323" s="7">
        <f t="shared" si="205"/>
        <v>22.5</v>
      </c>
      <c r="Q3323" s="11" t="s">
        <v>8315</v>
      </c>
      <c r="R3323" s="7" t="s">
        <v>8316</v>
      </c>
      <c r="S3323" s="17">
        <f t="shared" si="206"/>
        <v>42627.955104166671</v>
      </c>
      <c r="T3323" s="17">
        <f t="shared" si="207"/>
        <v>42657.916666666672</v>
      </c>
    </row>
    <row r="3324" spans="1:20" ht="37.5" hidden="1" x14ac:dyDescent="0.25">
      <c r="A3324" s="7">
        <v>3142</v>
      </c>
      <c r="B3324" s="8" t="s">
        <v>3142</v>
      </c>
      <c r="C3324" s="8" t="s">
        <v>7252</v>
      </c>
      <c r="D3324" s="9">
        <v>2750</v>
      </c>
      <c r="E3324" s="10">
        <v>45</v>
      </c>
      <c r="F3324" s="7" t="s">
        <v>8221</v>
      </c>
      <c r="G3324" s="7" t="s">
        <v>8224</v>
      </c>
      <c r="H3324" s="7" t="s">
        <v>8246</v>
      </c>
      <c r="I3324" s="7">
        <v>1489922339</v>
      </c>
      <c r="J3324" s="7">
        <v>1487333939</v>
      </c>
      <c r="K3324" s="7" t="b">
        <v>0</v>
      </c>
      <c r="L3324" s="7">
        <v>3</v>
      </c>
      <c r="M3324" s="7" t="b">
        <v>0</v>
      </c>
      <c r="N3324" s="7" t="s">
        <v>8269</v>
      </c>
      <c r="O3324" s="7">
        <f t="shared" si="204"/>
        <v>2</v>
      </c>
      <c r="P3324" s="7">
        <f t="shared" si="205"/>
        <v>15</v>
      </c>
      <c r="Q3324" s="11" t="s">
        <v>8315</v>
      </c>
      <c r="R3324" s="7" t="s">
        <v>8316</v>
      </c>
      <c r="S3324" s="17">
        <f t="shared" si="206"/>
        <v>42783.513182870374</v>
      </c>
      <c r="T3324" s="17">
        <f t="shared" si="207"/>
        <v>42813.471516203703</v>
      </c>
    </row>
    <row r="3325" spans="1:20" ht="37.5" hidden="1" x14ac:dyDescent="0.25">
      <c r="A3325" s="7">
        <v>3960</v>
      </c>
      <c r="B3325" s="8" t="s">
        <v>3957</v>
      </c>
      <c r="C3325" s="8" t="s">
        <v>8067</v>
      </c>
      <c r="D3325" s="9">
        <v>3000</v>
      </c>
      <c r="E3325" s="10">
        <v>45</v>
      </c>
      <c r="F3325" s="7" t="s">
        <v>8220</v>
      </c>
      <c r="G3325" s="7" t="s">
        <v>8223</v>
      </c>
      <c r="H3325" s="7" t="s">
        <v>8245</v>
      </c>
      <c r="I3325" s="7">
        <v>1451852256</v>
      </c>
      <c r="J3325" s="7">
        <v>1449260256</v>
      </c>
      <c r="K3325" s="7" t="b">
        <v>0</v>
      </c>
      <c r="L3325" s="7">
        <v>4</v>
      </c>
      <c r="M3325" s="7" t="b">
        <v>0</v>
      </c>
      <c r="N3325" s="7" t="s">
        <v>8269</v>
      </c>
      <c r="O3325" s="7">
        <f t="shared" si="204"/>
        <v>2</v>
      </c>
      <c r="P3325" s="7">
        <f t="shared" si="205"/>
        <v>11.25</v>
      </c>
      <c r="Q3325" s="11" t="s">
        <v>8315</v>
      </c>
      <c r="R3325" s="7" t="s">
        <v>8316</v>
      </c>
      <c r="S3325" s="17">
        <f t="shared" si="206"/>
        <v>42342.845555555556</v>
      </c>
      <c r="T3325" s="17">
        <f t="shared" si="207"/>
        <v>42372.845555555556</v>
      </c>
    </row>
    <row r="3326" spans="1:20" ht="50" hidden="1" x14ac:dyDescent="0.25">
      <c r="A3326" s="7">
        <v>3962</v>
      </c>
      <c r="B3326" s="8" t="s">
        <v>3959</v>
      </c>
      <c r="C3326" s="8" t="s">
        <v>8069</v>
      </c>
      <c r="D3326" s="9">
        <v>1400</v>
      </c>
      <c r="E3326" s="10">
        <v>45</v>
      </c>
      <c r="F3326" s="7" t="s">
        <v>8220</v>
      </c>
      <c r="G3326" s="7" t="s">
        <v>8224</v>
      </c>
      <c r="H3326" s="7" t="s">
        <v>8246</v>
      </c>
      <c r="I3326" s="7">
        <v>1448722494</v>
      </c>
      <c r="J3326" s="7">
        <v>1446562494</v>
      </c>
      <c r="K3326" s="7" t="b">
        <v>0</v>
      </c>
      <c r="L3326" s="7">
        <v>3</v>
      </c>
      <c r="M3326" s="7" t="b">
        <v>0</v>
      </c>
      <c r="N3326" s="7" t="s">
        <v>8269</v>
      </c>
      <c r="O3326" s="7">
        <f t="shared" si="204"/>
        <v>3</v>
      </c>
      <c r="P3326" s="7">
        <f t="shared" si="205"/>
        <v>15</v>
      </c>
      <c r="Q3326" s="11" t="s">
        <v>8315</v>
      </c>
      <c r="R3326" s="7" t="s">
        <v>8316</v>
      </c>
      <c r="S3326" s="17">
        <f t="shared" si="206"/>
        <v>42311.621458333335</v>
      </c>
      <c r="T3326" s="17">
        <f t="shared" si="207"/>
        <v>42336.621458333335</v>
      </c>
    </row>
    <row r="3327" spans="1:20" ht="37.5" hidden="1" x14ac:dyDescent="0.25">
      <c r="A3327" s="7">
        <v>3966</v>
      </c>
      <c r="B3327" s="8" t="s">
        <v>3963</v>
      </c>
      <c r="C3327" s="8" t="s">
        <v>8073</v>
      </c>
      <c r="D3327" s="9">
        <v>7500</v>
      </c>
      <c r="E3327" s="10">
        <v>45</v>
      </c>
      <c r="F3327" s="7" t="s">
        <v>8220</v>
      </c>
      <c r="G3327" s="7" t="s">
        <v>8223</v>
      </c>
      <c r="H3327" s="7" t="s">
        <v>8245</v>
      </c>
      <c r="I3327" s="7">
        <v>1406170740</v>
      </c>
      <c r="J3327" s="7">
        <v>1402506278</v>
      </c>
      <c r="K3327" s="7" t="b">
        <v>0</v>
      </c>
      <c r="L3327" s="7">
        <v>2</v>
      </c>
      <c r="M3327" s="7" t="b">
        <v>0</v>
      </c>
      <c r="N3327" s="7" t="s">
        <v>8269</v>
      </c>
      <c r="O3327" s="7">
        <f t="shared" si="204"/>
        <v>1</v>
      </c>
      <c r="P3327" s="7">
        <f t="shared" si="205"/>
        <v>22.5</v>
      </c>
      <c r="Q3327" s="11" t="s">
        <v>8315</v>
      </c>
      <c r="R3327" s="7" t="s">
        <v>8316</v>
      </c>
      <c r="S3327" s="17">
        <f t="shared" si="206"/>
        <v>41801.711550925924</v>
      </c>
      <c r="T3327" s="17">
        <f t="shared" si="207"/>
        <v>41844.124305555553</v>
      </c>
    </row>
    <row r="3328" spans="1:20" ht="37.5" hidden="1" x14ac:dyDescent="0.25">
      <c r="A3328" s="7">
        <v>1093</v>
      </c>
      <c r="B3328" s="8" t="s">
        <v>1094</v>
      </c>
      <c r="C3328" s="8" t="s">
        <v>5203</v>
      </c>
      <c r="D3328" s="9">
        <v>300</v>
      </c>
      <c r="E3328" s="10">
        <v>42.25</v>
      </c>
      <c r="F3328" s="7" t="s">
        <v>8220</v>
      </c>
      <c r="G3328" s="7" t="s">
        <v>8228</v>
      </c>
      <c r="H3328" s="7" t="s">
        <v>8250</v>
      </c>
      <c r="I3328" s="7">
        <v>1455232937</v>
      </c>
      <c r="J3328" s="7">
        <v>1453936937</v>
      </c>
      <c r="K3328" s="7" t="b">
        <v>0</v>
      </c>
      <c r="L3328" s="7">
        <v>4</v>
      </c>
      <c r="M3328" s="7" t="b">
        <v>0</v>
      </c>
      <c r="N3328" s="7" t="s">
        <v>8280</v>
      </c>
      <c r="O3328" s="7">
        <f t="shared" si="204"/>
        <v>14</v>
      </c>
      <c r="P3328" s="7">
        <f t="shared" si="205"/>
        <v>10.56</v>
      </c>
      <c r="Q3328" s="11" t="s">
        <v>8331</v>
      </c>
      <c r="R3328" s="7" t="s">
        <v>8332</v>
      </c>
      <c r="S3328" s="17">
        <f t="shared" si="206"/>
        <v>42396.973807870367</v>
      </c>
      <c r="T3328" s="17">
        <f t="shared" si="207"/>
        <v>42411.973807870367</v>
      </c>
    </row>
    <row r="3329" spans="1:20" ht="37.5" hidden="1" x14ac:dyDescent="0.25">
      <c r="A3329" s="7">
        <v>1182</v>
      </c>
      <c r="B3329" s="8" t="s">
        <v>1183</v>
      </c>
      <c r="C3329" s="8" t="s">
        <v>5292</v>
      </c>
      <c r="D3329" s="9">
        <v>1000</v>
      </c>
      <c r="E3329" s="10">
        <v>42</v>
      </c>
      <c r="F3329" s="7" t="s">
        <v>8220</v>
      </c>
      <c r="G3329" s="7" t="s">
        <v>8223</v>
      </c>
      <c r="H3329" s="7" t="s">
        <v>8245</v>
      </c>
      <c r="I3329" s="7">
        <v>1484239320</v>
      </c>
      <c r="J3329" s="7">
        <v>1482609088</v>
      </c>
      <c r="K3329" s="7" t="b">
        <v>0</v>
      </c>
      <c r="L3329" s="7">
        <v>4</v>
      </c>
      <c r="M3329" s="7" t="b">
        <v>0</v>
      </c>
      <c r="N3329" s="7" t="s">
        <v>8282</v>
      </c>
      <c r="O3329" s="7">
        <f t="shared" si="204"/>
        <v>4</v>
      </c>
      <c r="P3329" s="7">
        <f t="shared" si="205"/>
        <v>10.5</v>
      </c>
      <c r="Q3329" s="11" t="s">
        <v>8334</v>
      </c>
      <c r="R3329" s="7" t="s">
        <v>8335</v>
      </c>
      <c r="S3329" s="17">
        <f t="shared" si="206"/>
        <v>42728.827407407407</v>
      </c>
      <c r="T3329" s="17">
        <f t="shared" si="207"/>
        <v>42747.695833333331</v>
      </c>
    </row>
    <row r="3330" spans="1:20" ht="50" hidden="1" x14ac:dyDescent="0.25">
      <c r="A3330" s="7">
        <v>1905</v>
      </c>
      <c r="B3330" s="8" t="s">
        <v>1906</v>
      </c>
      <c r="C3330" s="8" t="s">
        <v>6015</v>
      </c>
      <c r="D3330" s="9">
        <v>25000</v>
      </c>
      <c r="E3330" s="10">
        <v>42</v>
      </c>
      <c r="F3330" s="7" t="s">
        <v>8220</v>
      </c>
      <c r="G3330" s="7" t="s">
        <v>8223</v>
      </c>
      <c r="H3330" s="7" t="s">
        <v>8245</v>
      </c>
      <c r="I3330" s="7">
        <v>1410127994</v>
      </c>
      <c r="J3330" s="7">
        <v>1407535994</v>
      </c>
      <c r="K3330" s="7" t="b">
        <v>0</v>
      </c>
      <c r="L3330" s="7">
        <v>4</v>
      </c>
      <c r="M3330" s="7" t="b">
        <v>0</v>
      </c>
      <c r="N3330" s="7" t="s">
        <v>8292</v>
      </c>
      <c r="O3330" s="7">
        <f t="shared" ref="O3330:O3393" si="208">ROUND(E3330/D3330*100,0)</f>
        <v>0</v>
      </c>
      <c r="P3330" s="7">
        <f t="shared" ref="P3330:P3393" si="209">IFERROR(ROUND(E3330/L3330,2),0)</f>
        <v>10.5</v>
      </c>
      <c r="Q3330" s="11" t="s">
        <v>8317</v>
      </c>
      <c r="R3330" s="7" t="s">
        <v>8346</v>
      </c>
      <c r="S3330" s="17">
        <f t="shared" si="206"/>
        <v>41859.925856481481</v>
      </c>
      <c r="T3330" s="17">
        <f t="shared" si="207"/>
        <v>41889.925856481481</v>
      </c>
    </row>
    <row r="3331" spans="1:20" ht="25" hidden="1" x14ac:dyDescent="0.25">
      <c r="A3331" s="7">
        <v>1101</v>
      </c>
      <c r="B3331" s="8" t="s">
        <v>1102</v>
      </c>
      <c r="C3331" s="8" t="s">
        <v>5211</v>
      </c>
      <c r="D3331" s="9">
        <v>100000</v>
      </c>
      <c r="E3331" s="10">
        <v>41</v>
      </c>
      <c r="F3331" s="7" t="s">
        <v>8220</v>
      </c>
      <c r="G3331" s="7" t="s">
        <v>8223</v>
      </c>
      <c r="H3331" s="7" t="s">
        <v>8245</v>
      </c>
      <c r="I3331" s="7">
        <v>1468519920</v>
      </c>
      <c r="J3331" s="7">
        <v>1466188338</v>
      </c>
      <c r="K3331" s="7" t="b">
        <v>0</v>
      </c>
      <c r="L3331" s="7">
        <v>6</v>
      </c>
      <c r="M3331" s="7" t="b">
        <v>0</v>
      </c>
      <c r="N3331" s="7" t="s">
        <v>8280</v>
      </c>
      <c r="O3331" s="7">
        <f t="shared" si="208"/>
        <v>0</v>
      </c>
      <c r="P3331" s="7">
        <f t="shared" si="209"/>
        <v>6.83</v>
      </c>
      <c r="Q3331" s="11" t="s">
        <v>8331</v>
      </c>
      <c r="R3331" s="7" t="s">
        <v>8332</v>
      </c>
      <c r="S3331" s="17">
        <f t="shared" ref="S3331:S3394" si="210">(((J3331/60)/60)/24)+DATE(1970,1,1)</f>
        <v>42538.77243055556</v>
      </c>
      <c r="T3331" s="17">
        <f t="shared" ref="T3331:T3394" si="211">(((I3331/60)/60)/24)+DATE(1970,1,1)</f>
        <v>42565.758333333331</v>
      </c>
    </row>
    <row r="3332" spans="1:20" ht="37.5" hidden="1" x14ac:dyDescent="0.25">
      <c r="A3332" s="7">
        <v>3106</v>
      </c>
      <c r="B3332" s="8" t="s">
        <v>3106</v>
      </c>
      <c r="C3332" s="8" t="s">
        <v>7216</v>
      </c>
      <c r="D3332" s="9">
        <v>1000</v>
      </c>
      <c r="E3332" s="10">
        <v>41</v>
      </c>
      <c r="F3332" s="7" t="s">
        <v>8220</v>
      </c>
      <c r="G3332" s="7" t="s">
        <v>8224</v>
      </c>
      <c r="H3332" s="7" t="s">
        <v>8246</v>
      </c>
      <c r="I3332" s="7">
        <v>1442440800</v>
      </c>
      <c r="J3332" s="7">
        <v>1440497876</v>
      </c>
      <c r="K3332" s="7" t="b">
        <v>0</v>
      </c>
      <c r="L3332" s="7">
        <v>4</v>
      </c>
      <c r="M3332" s="7" t="b">
        <v>0</v>
      </c>
      <c r="N3332" s="7" t="s">
        <v>8301</v>
      </c>
      <c r="O3332" s="7">
        <f t="shared" si="208"/>
        <v>4</v>
      </c>
      <c r="P3332" s="7">
        <f t="shared" si="209"/>
        <v>10.25</v>
      </c>
      <c r="Q3332" s="11" t="s">
        <v>8315</v>
      </c>
      <c r="R3332" s="7" t="s">
        <v>8355</v>
      </c>
      <c r="S3332" s="17">
        <f t="shared" si="210"/>
        <v>42241.429120370376</v>
      </c>
      <c r="T3332" s="17">
        <f t="shared" si="211"/>
        <v>42263.916666666672</v>
      </c>
    </row>
    <row r="3333" spans="1:20" ht="37.5" hidden="1" x14ac:dyDescent="0.25">
      <c r="A3333" s="7">
        <v>4107</v>
      </c>
      <c r="B3333" s="8" t="s">
        <v>4103</v>
      </c>
      <c r="C3333" s="8" t="s">
        <v>8210</v>
      </c>
      <c r="D3333" s="9">
        <v>2000</v>
      </c>
      <c r="E3333" s="10">
        <v>41</v>
      </c>
      <c r="F3333" s="7" t="s">
        <v>8220</v>
      </c>
      <c r="G3333" s="7" t="s">
        <v>8223</v>
      </c>
      <c r="H3333" s="7" t="s">
        <v>8245</v>
      </c>
      <c r="I3333" s="7">
        <v>1411596001</v>
      </c>
      <c r="J3333" s="7">
        <v>1409608801</v>
      </c>
      <c r="K3333" s="7" t="b">
        <v>0</v>
      </c>
      <c r="L3333" s="7">
        <v>4</v>
      </c>
      <c r="M3333" s="7" t="b">
        <v>0</v>
      </c>
      <c r="N3333" s="7" t="s">
        <v>8269</v>
      </c>
      <c r="O3333" s="7">
        <f t="shared" si="208"/>
        <v>2</v>
      </c>
      <c r="P3333" s="7">
        <f t="shared" si="209"/>
        <v>10.25</v>
      </c>
      <c r="Q3333" s="11" t="s">
        <v>8315</v>
      </c>
      <c r="R3333" s="7" t="s">
        <v>8316</v>
      </c>
      <c r="S3333" s="17">
        <f t="shared" si="210"/>
        <v>41883.916678240741</v>
      </c>
      <c r="T3333" s="17">
        <f t="shared" si="211"/>
        <v>41906.916678240741</v>
      </c>
    </row>
    <row r="3334" spans="1:20" ht="37.5" hidden="1" x14ac:dyDescent="0.25">
      <c r="A3334" s="7">
        <v>148</v>
      </c>
      <c r="B3334" s="8" t="s">
        <v>150</v>
      </c>
      <c r="C3334" s="8" t="s">
        <v>4258</v>
      </c>
      <c r="D3334" s="9">
        <v>50000</v>
      </c>
      <c r="E3334" s="10">
        <v>40</v>
      </c>
      <c r="F3334" s="7" t="s">
        <v>8219</v>
      </c>
      <c r="G3334" s="7" t="s">
        <v>8223</v>
      </c>
      <c r="H3334" s="7" t="s">
        <v>8245</v>
      </c>
      <c r="I3334" s="7">
        <v>1456555536</v>
      </c>
      <c r="J3334" s="7">
        <v>1453963536</v>
      </c>
      <c r="K3334" s="7" t="b">
        <v>0</v>
      </c>
      <c r="L3334" s="7">
        <v>2</v>
      </c>
      <c r="M3334" s="7" t="b">
        <v>0</v>
      </c>
      <c r="N3334" s="7" t="s">
        <v>8265</v>
      </c>
      <c r="O3334" s="7">
        <f t="shared" si="208"/>
        <v>0</v>
      </c>
      <c r="P3334" s="7">
        <f t="shared" si="209"/>
        <v>20</v>
      </c>
      <c r="Q3334" s="11" t="s">
        <v>8308</v>
      </c>
      <c r="R3334" s="7" t="s">
        <v>8311</v>
      </c>
      <c r="S3334" s="17">
        <f t="shared" si="210"/>
        <v>42397.281666666662</v>
      </c>
      <c r="T3334" s="17">
        <f t="shared" si="211"/>
        <v>42427.281666666662</v>
      </c>
    </row>
    <row r="3335" spans="1:20" ht="25" hidden="1" x14ac:dyDescent="0.25">
      <c r="A3335" s="7">
        <v>154</v>
      </c>
      <c r="B3335" s="8" t="s">
        <v>156</v>
      </c>
      <c r="C3335" s="8" t="s">
        <v>4264</v>
      </c>
      <c r="D3335" s="9">
        <v>1500</v>
      </c>
      <c r="E3335" s="10">
        <v>40</v>
      </c>
      <c r="F3335" s="7" t="s">
        <v>8219</v>
      </c>
      <c r="G3335" s="7" t="s">
        <v>8223</v>
      </c>
      <c r="H3335" s="7" t="s">
        <v>8245</v>
      </c>
      <c r="I3335" s="7">
        <v>1433336895</v>
      </c>
      <c r="J3335" s="7">
        <v>1429621695</v>
      </c>
      <c r="K3335" s="7" t="b">
        <v>0</v>
      </c>
      <c r="L3335" s="7">
        <v>3</v>
      </c>
      <c r="M3335" s="7" t="b">
        <v>0</v>
      </c>
      <c r="N3335" s="7" t="s">
        <v>8265</v>
      </c>
      <c r="O3335" s="7">
        <f t="shared" si="208"/>
        <v>3</v>
      </c>
      <c r="P3335" s="7">
        <f t="shared" si="209"/>
        <v>13.33</v>
      </c>
      <c r="Q3335" s="11" t="s">
        <v>8308</v>
      </c>
      <c r="R3335" s="7" t="s">
        <v>8311</v>
      </c>
      <c r="S3335" s="17">
        <f t="shared" si="210"/>
        <v>42115.547395833331</v>
      </c>
      <c r="T3335" s="17">
        <f t="shared" si="211"/>
        <v>42158.547395833331</v>
      </c>
    </row>
    <row r="3336" spans="1:20" ht="37.5" hidden="1" x14ac:dyDescent="0.25">
      <c r="A3336" s="7">
        <v>937</v>
      </c>
      <c r="B3336" s="8" t="s">
        <v>938</v>
      </c>
      <c r="C3336" s="8" t="s">
        <v>5047</v>
      </c>
      <c r="D3336" s="9">
        <v>3500</v>
      </c>
      <c r="E3336" s="10">
        <v>40</v>
      </c>
      <c r="F3336" s="7" t="s">
        <v>8220</v>
      </c>
      <c r="G3336" s="7" t="s">
        <v>8223</v>
      </c>
      <c r="H3336" s="7" t="s">
        <v>8245</v>
      </c>
      <c r="I3336" s="7">
        <v>1383509357</v>
      </c>
      <c r="J3336" s="7">
        <v>1380913757</v>
      </c>
      <c r="K3336" s="7" t="b">
        <v>0</v>
      </c>
      <c r="L3336" s="7">
        <v>2</v>
      </c>
      <c r="M3336" s="7" t="b">
        <v>0</v>
      </c>
      <c r="N3336" s="7" t="s">
        <v>8276</v>
      </c>
      <c r="O3336" s="7">
        <f t="shared" si="208"/>
        <v>1</v>
      </c>
      <c r="P3336" s="7">
        <f t="shared" si="209"/>
        <v>20</v>
      </c>
      <c r="Q3336" s="11" t="s">
        <v>8323</v>
      </c>
      <c r="R3336" s="7" t="s">
        <v>8326</v>
      </c>
      <c r="S3336" s="17">
        <f t="shared" si="210"/>
        <v>41551.798113425924</v>
      </c>
      <c r="T3336" s="17">
        <f t="shared" si="211"/>
        <v>41581.839780092596</v>
      </c>
    </row>
    <row r="3337" spans="1:20" ht="37.5" hidden="1" x14ac:dyDescent="0.25">
      <c r="A3337" s="7">
        <v>939</v>
      </c>
      <c r="B3337" s="8" t="s">
        <v>940</v>
      </c>
      <c r="C3337" s="8" t="s">
        <v>5049</v>
      </c>
      <c r="D3337" s="9">
        <v>2750</v>
      </c>
      <c r="E3337" s="10">
        <v>40</v>
      </c>
      <c r="F3337" s="7" t="s">
        <v>8220</v>
      </c>
      <c r="G3337" s="7" t="s">
        <v>8223</v>
      </c>
      <c r="H3337" s="7" t="s">
        <v>8245</v>
      </c>
      <c r="I3337" s="7">
        <v>1372622280</v>
      </c>
      <c r="J3337" s="7">
        <v>1369246738</v>
      </c>
      <c r="K3337" s="7" t="b">
        <v>0</v>
      </c>
      <c r="L3337" s="7">
        <v>2</v>
      </c>
      <c r="M3337" s="7" t="b">
        <v>0</v>
      </c>
      <c r="N3337" s="7" t="s">
        <v>8276</v>
      </c>
      <c r="O3337" s="7">
        <f t="shared" si="208"/>
        <v>1</v>
      </c>
      <c r="P3337" s="7">
        <f t="shared" si="209"/>
        <v>20</v>
      </c>
      <c r="Q3337" s="11" t="s">
        <v>8323</v>
      </c>
      <c r="R3337" s="7" t="s">
        <v>8326</v>
      </c>
      <c r="S3337" s="17">
        <f t="shared" si="210"/>
        <v>41416.763171296298</v>
      </c>
      <c r="T3337" s="17">
        <f t="shared" si="211"/>
        <v>41455.831944444442</v>
      </c>
    </row>
    <row r="3338" spans="1:20" ht="37.5" hidden="1" x14ac:dyDescent="0.25">
      <c r="A3338" s="7">
        <v>1232</v>
      </c>
      <c r="B3338" s="8" t="s">
        <v>1233</v>
      </c>
      <c r="C3338" s="8" t="s">
        <v>5342</v>
      </c>
      <c r="D3338" s="9">
        <v>5000</v>
      </c>
      <c r="E3338" s="10">
        <v>40</v>
      </c>
      <c r="F3338" s="7" t="s">
        <v>8219</v>
      </c>
      <c r="G3338" s="7" t="s">
        <v>8223</v>
      </c>
      <c r="H3338" s="7" t="s">
        <v>8245</v>
      </c>
      <c r="I3338" s="7">
        <v>1381090870</v>
      </c>
      <c r="J3338" s="7">
        <v>1377030070</v>
      </c>
      <c r="K3338" s="7" t="b">
        <v>0</v>
      </c>
      <c r="L3338" s="7">
        <v>1</v>
      </c>
      <c r="M3338" s="7" t="b">
        <v>0</v>
      </c>
      <c r="N3338" s="7" t="s">
        <v>8284</v>
      </c>
      <c r="O3338" s="7">
        <f t="shared" si="208"/>
        <v>1</v>
      </c>
      <c r="P3338" s="7">
        <f t="shared" si="209"/>
        <v>40</v>
      </c>
      <c r="Q3338" s="11" t="s">
        <v>8323</v>
      </c>
      <c r="R3338" s="7" t="s">
        <v>8338</v>
      </c>
      <c r="S3338" s="17">
        <f t="shared" si="210"/>
        <v>41506.848032407412</v>
      </c>
      <c r="T3338" s="17">
        <f t="shared" si="211"/>
        <v>41553.848032407412</v>
      </c>
    </row>
    <row r="3339" spans="1:20" ht="37.5" hidden="1" x14ac:dyDescent="0.25">
      <c r="A3339" s="7">
        <v>1789</v>
      </c>
      <c r="B3339" s="8" t="s">
        <v>1790</v>
      </c>
      <c r="C3339" s="8" t="s">
        <v>5899</v>
      </c>
      <c r="D3339" s="9">
        <v>8000</v>
      </c>
      <c r="E3339" s="10">
        <v>40</v>
      </c>
      <c r="F3339" s="7" t="s">
        <v>8220</v>
      </c>
      <c r="G3339" s="7" t="s">
        <v>8223</v>
      </c>
      <c r="H3339" s="7" t="s">
        <v>8245</v>
      </c>
      <c r="I3339" s="7">
        <v>1421042403</v>
      </c>
      <c r="J3339" s="7">
        <v>1415858403</v>
      </c>
      <c r="K3339" s="7" t="b">
        <v>1</v>
      </c>
      <c r="L3339" s="7">
        <v>4</v>
      </c>
      <c r="M3339" s="7" t="b">
        <v>0</v>
      </c>
      <c r="N3339" s="7" t="s">
        <v>8283</v>
      </c>
      <c r="O3339" s="7">
        <f t="shared" si="208"/>
        <v>1</v>
      </c>
      <c r="P3339" s="7">
        <f t="shared" si="209"/>
        <v>10</v>
      </c>
      <c r="Q3339" s="11" t="s">
        <v>8336</v>
      </c>
      <c r="R3339" s="7" t="s">
        <v>8337</v>
      </c>
      <c r="S3339" s="17">
        <f t="shared" si="210"/>
        <v>41956.250034722223</v>
      </c>
      <c r="T3339" s="17">
        <f t="shared" si="211"/>
        <v>42016.250034722223</v>
      </c>
    </row>
    <row r="3340" spans="1:20" ht="37.5" hidden="1" x14ac:dyDescent="0.25">
      <c r="A3340" s="7">
        <v>1793</v>
      </c>
      <c r="B3340" s="8" t="s">
        <v>1794</v>
      </c>
      <c r="C3340" s="8" t="s">
        <v>5903</v>
      </c>
      <c r="D3340" s="9">
        <v>3000</v>
      </c>
      <c r="E3340" s="10">
        <v>40</v>
      </c>
      <c r="F3340" s="7" t="s">
        <v>8220</v>
      </c>
      <c r="G3340" s="7" t="s">
        <v>8225</v>
      </c>
      <c r="H3340" s="7" t="s">
        <v>8247</v>
      </c>
      <c r="I3340" s="7">
        <v>1417127040</v>
      </c>
      <c r="J3340" s="7">
        <v>1414531440</v>
      </c>
      <c r="K3340" s="7" t="b">
        <v>1</v>
      </c>
      <c r="L3340" s="7">
        <v>2</v>
      </c>
      <c r="M3340" s="7" t="b">
        <v>0</v>
      </c>
      <c r="N3340" s="7" t="s">
        <v>8283</v>
      </c>
      <c r="O3340" s="7">
        <f t="shared" si="208"/>
        <v>1</v>
      </c>
      <c r="P3340" s="7">
        <f t="shared" si="209"/>
        <v>20</v>
      </c>
      <c r="Q3340" s="11" t="s">
        <v>8336</v>
      </c>
      <c r="R3340" s="7" t="s">
        <v>8337</v>
      </c>
      <c r="S3340" s="17">
        <f t="shared" si="210"/>
        <v>41940.89166666667</v>
      </c>
      <c r="T3340" s="17">
        <f t="shared" si="211"/>
        <v>41970.933333333334</v>
      </c>
    </row>
    <row r="3341" spans="1:20" ht="37.5" hidden="1" x14ac:dyDescent="0.25">
      <c r="A3341" s="7">
        <v>1811</v>
      </c>
      <c r="B3341" s="8" t="s">
        <v>1812</v>
      </c>
      <c r="C3341" s="8" t="s">
        <v>5921</v>
      </c>
      <c r="D3341" s="9">
        <v>54000</v>
      </c>
      <c r="E3341" s="10">
        <v>40</v>
      </c>
      <c r="F3341" s="7" t="s">
        <v>8220</v>
      </c>
      <c r="G3341" s="7" t="s">
        <v>8223</v>
      </c>
      <c r="H3341" s="7" t="s">
        <v>8245</v>
      </c>
      <c r="I3341" s="7">
        <v>1414123200</v>
      </c>
      <c r="J3341" s="7">
        <v>1408962270</v>
      </c>
      <c r="K3341" s="7" t="b">
        <v>0</v>
      </c>
      <c r="L3341" s="7">
        <v>26</v>
      </c>
      <c r="M3341" s="7" t="b">
        <v>0</v>
      </c>
      <c r="N3341" s="7" t="s">
        <v>8283</v>
      </c>
      <c r="O3341" s="7">
        <f t="shared" si="208"/>
        <v>0</v>
      </c>
      <c r="P3341" s="7">
        <f t="shared" si="209"/>
        <v>1.54</v>
      </c>
      <c r="Q3341" s="11" t="s">
        <v>8336</v>
      </c>
      <c r="R3341" s="7" t="s">
        <v>8337</v>
      </c>
      <c r="S3341" s="17">
        <f t="shared" si="210"/>
        <v>41876.433680555558</v>
      </c>
      <c r="T3341" s="17">
        <f t="shared" si="211"/>
        <v>41936.166666666664</v>
      </c>
    </row>
    <row r="3342" spans="1:20" ht="37.5" hidden="1" x14ac:dyDescent="0.25">
      <c r="A3342" s="7">
        <v>2693</v>
      </c>
      <c r="B3342" s="8" t="s">
        <v>2693</v>
      </c>
      <c r="C3342" s="8" t="s">
        <v>6803</v>
      </c>
      <c r="D3342" s="9">
        <v>5000</v>
      </c>
      <c r="E3342" s="10">
        <v>40</v>
      </c>
      <c r="F3342" s="7" t="s">
        <v>8220</v>
      </c>
      <c r="G3342" s="7" t="s">
        <v>8223</v>
      </c>
      <c r="H3342" s="7" t="s">
        <v>8245</v>
      </c>
      <c r="I3342" s="7">
        <v>1407899966</v>
      </c>
      <c r="J3342" s="7">
        <v>1405307966</v>
      </c>
      <c r="K3342" s="7" t="b">
        <v>0</v>
      </c>
      <c r="L3342" s="7">
        <v>3</v>
      </c>
      <c r="M3342" s="7" t="b">
        <v>0</v>
      </c>
      <c r="N3342" s="7" t="s">
        <v>8282</v>
      </c>
      <c r="O3342" s="7">
        <f t="shared" si="208"/>
        <v>1</v>
      </c>
      <c r="P3342" s="7">
        <f t="shared" si="209"/>
        <v>13.33</v>
      </c>
      <c r="Q3342" s="11" t="s">
        <v>8334</v>
      </c>
      <c r="R3342" s="7" t="s">
        <v>8335</v>
      </c>
      <c r="S3342" s="17">
        <f t="shared" si="210"/>
        <v>41834.138495370367</v>
      </c>
      <c r="T3342" s="17">
        <f t="shared" si="211"/>
        <v>41864.138495370367</v>
      </c>
    </row>
    <row r="3343" spans="1:20" hidden="1" x14ac:dyDescent="0.25">
      <c r="A3343" s="7">
        <v>2864</v>
      </c>
      <c r="B3343" s="8" t="s">
        <v>2864</v>
      </c>
      <c r="C3343" s="8" t="s">
        <v>6974</v>
      </c>
      <c r="D3343" s="9">
        <v>2500</v>
      </c>
      <c r="E3343" s="10">
        <v>40</v>
      </c>
      <c r="F3343" s="7" t="s">
        <v>8220</v>
      </c>
      <c r="G3343" s="7" t="s">
        <v>8224</v>
      </c>
      <c r="H3343" s="7" t="s">
        <v>8246</v>
      </c>
      <c r="I3343" s="7">
        <v>1437139080</v>
      </c>
      <c r="J3343" s="7">
        <v>1434552207</v>
      </c>
      <c r="K3343" s="7" t="b">
        <v>0</v>
      </c>
      <c r="L3343" s="7">
        <v>3</v>
      </c>
      <c r="M3343" s="7" t="b">
        <v>0</v>
      </c>
      <c r="N3343" s="7" t="s">
        <v>8269</v>
      </c>
      <c r="O3343" s="7">
        <f t="shared" si="208"/>
        <v>2</v>
      </c>
      <c r="P3343" s="7">
        <f t="shared" si="209"/>
        <v>13.33</v>
      </c>
      <c r="Q3343" s="11" t="s">
        <v>8315</v>
      </c>
      <c r="R3343" s="7" t="s">
        <v>8316</v>
      </c>
      <c r="S3343" s="17">
        <f t="shared" si="210"/>
        <v>42172.613506944443</v>
      </c>
      <c r="T3343" s="17">
        <f t="shared" si="211"/>
        <v>42202.554166666669</v>
      </c>
    </row>
    <row r="3344" spans="1:20" ht="37.5" hidden="1" x14ac:dyDescent="0.25">
      <c r="A3344" s="7">
        <v>3053</v>
      </c>
      <c r="B3344" s="8" t="s">
        <v>3053</v>
      </c>
      <c r="C3344" s="8" t="s">
        <v>7163</v>
      </c>
      <c r="D3344" s="9">
        <v>10000</v>
      </c>
      <c r="E3344" s="10">
        <v>40</v>
      </c>
      <c r="F3344" s="7" t="s">
        <v>8220</v>
      </c>
      <c r="G3344" s="7" t="s">
        <v>8223</v>
      </c>
      <c r="H3344" s="7" t="s">
        <v>8245</v>
      </c>
      <c r="I3344" s="7">
        <v>1412222340</v>
      </c>
      <c r="J3344" s="7">
        <v>1407781013</v>
      </c>
      <c r="K3344" s="7" t="b">
        <v>0</v>
      </c>
      <c r="L3344" s="7">
        <v>3</v>
      </c>
      <c r="M3344" s="7" t="b">
        <v>0</v>
      </c>
      <c r="N3344" s="7" t="s">
        <v>8301</v>
      </c>
      <c r="O3344" s="7">
        <f t="shared" si="208"/>
        <v>0</v>
      </c>
      <c r="P3344" s="7">
        <f t="shared" si="209"/>
        <v>13.33</v>
      </c>
      <c r="Q3344" s="11" t="s">
        <v>8315</v>
      </c>
      <c r="R3344" s="7" t="s">
        <v>8355</v>
      </c>
      <c r="S3344" s="17">
        <f t="shared" si="210"/>
        <v>41862.761724537035</v>
      </c>
      <c r="T3344" s="17">
        <f t="shared" si="211"/>
        <v>41914.165972222225</v>
      </c>
    </row>
    <row r="3345" spans="1:20" ht="25" hidden="1" x14ac:dyDescent="0.25">
      <c r="A3345" s="7">
        <v>3871</v>
      </c>
      <c r="B3345" s="8" t="s">
        <v>3868</v>
      </c>
      <c r="C3345" s="8" t="s">
        <v>7980</v>
      </c>
      <c r="D3345" s="9">
        <v>1500</v>
      </c>
      <c r="E3345" s="10">
        <v>40</v>
      </c>
      <c r="F3345" s="7" t="s">
        <v>8219</v>
      </c>
      <c r="G3345" s="7" t="s">
        <v>8223</v>
      </c>
      <c r="H3345" s="7" t="s">
        <v>8245</v>
      </c>
      <c r="I3345" s="7">
        <v>1490809450</v>
      </c>
      <c r="J3345" s="7">
        <v>1485629050</v>
      </c>
      <c r="K3345" s="7" t="b">
        <v>0</v>
      </c>
      <c r="L3345" s="7">
        <v>3</v>
      </c>
      <c r="M3345" s="7" t="b">
        <v>0</v>
      </c>
      <c r="N3345" s="7" t="s">
        <v>8303</v>
      </c>
      <c r="O3345" s="7">
        <f t="shared" si="208"/>
        <v>3</v>
      </c>
      <c r="P3345" s="7">
        <f t="shared" si="209"/>
        <v>13.33</v>
      </c>
      <c r="Q3345" s="11" t="s">
        <v>8315</v>
      </c>
      <c r="R3345" s="7" t="s">
        <v>8357</v>
      </c>
      <c r="S3345" s="17">
        <f t="shared" si="210"/>
        <v>42763.780671296292</v>
      </c>
      <c r="T3345" s="17">
        <f t="shared" si="211"/>
        <v>42823.739004629635</v>
      </c>
    </row>
    <row r="3346" spans="1:20" ht="37.5" hidden="1" x14ac:dyDescent="0.25">
      <c r="A3346" s="7">
        <v>4005</v>
      </c>
      <c r="B3346" s="8" t="s">
        <v>4001</v>
      </c>
      <c r="C3346" s="8" t="s">
        <v>8110</v>
      </c>
      <c r="D3346" s="9">
        <v>3000</v>
      </c>
      <c r="E3346" s="10">
        <v>40</v>
      </c>
      <c r="F3346" s="7" t="s">
        <v>8220</v>
      </c>
      <c r="G3346" s="7" t="s">
        <v>8223</v>
      </c>
      <c r="H3346" s="7" t="s">
        <v>8245</v>
      </c>
      <c r="I3346" s="7">
        <v>1413832985</v>
      </c>
      <c r="J3346" s="7">
        <v>1408648985</v>
      </c>
      <c r="K3346" s="7" t="b">
        <v>0</v>
      </c>
      <c r="L3346" s="7">
        <v>2</v>
      </c>
      <c r="M3346" s="7" t="b">
        <v>0</v>
      </c>
      <c r="N3346" s="7" t="s">
        <v>8269</v>
      </c>
      <c r="O3346" s="7">
        <f t="shared" si="208"/>
        <v>1</v>
      </c>
      <c r="P3346" s="7">
        <f t="shared" si="209"/>
        <v>20</v>
      </c>
      <c r="Q3346" s="11" t="s">
        <v>8315</v>
      </c>
      <c r="R3346" s="7" t="s">
        <v>8316</v>
      </c>
      <c r="S3346" s="17">
        <f t="shared" si="210"/>
        <v>41872.807696759257</v>
      </c>
      <c r="T3346" s="17">
        <f t="shared" si="211"/>
        <v>41932.807696759257</v>
      </c>
    </row>
    <row r="3347" spans="1:20" ht="37.5" hidden="1" x14ac:dyDescent="0.25">
      <c r="A3347" s="7">
        <v>2346</v>
      </c>
      <c r="B3347" s="8" t="s">
        <v>2347</v>
      </c>
      <c r="C3347" s="8" t="s">
        <v>6456</v>
      </c>
      <c r="D3347" s="9">
        <v>60000</v>
      </c>
      <c r="E3347" s="10">
        <v>39</v>
      </c>
      <c r="F3347" s="7" t="s">
        <v>8219</v>
      </c>
      <c r="G3347" s="7" t="s">
        <v>8223</v>
      </c>
      <c r="H3347" s="7" t="s">
        <v>8245</v>
      </c>
      <c r="I3347" s="7">
        <v>1476731431</v>
      </c>
      <c r="J3347" s="7">
        <v>1472843431</v>
      </c>
      <c r="K3347" s="7" t="b">
        <v>0</v>
      </c>
      <c r="L3347" s="7">
        <v>3</v>
      </c>
      <c r="M3347" s="7" t="b">
        <v>0</v>
      </c>
      <c r="N3347" s="7" t="s">
        <v>8270</v>
      </c>
      <c r="O3347" s="7">
        <f t="shared" si="208"/>
        <v>0</v>
      </c>
      <c r="P3347" s="7">
        <f t="shared" si="209"/>
        <v>13</v>
      </c>
      <c r="Q3347" s="11" t="s">
        <v>8317</v>
      </c>
      <c r="R3347" s="7" t="s">
        <v>8318</v>
      </c>
      <c r="S3347" s="17">
        <f t="shared" si="210"/>
        <v>42615.79896990741</v>
      </c>
      <c r="T3347" s="17">
        <f t="shared" si="211"/>
        <v>42660.79896990741</v>
      </c>
    </row>
    <row r="3348" spans="1:20" ht="37.5" hidden="1" x14ac:dyDescent="0.25">
      <c r="A3348" s="7">
        <v>2903</v>
      </c>
      <c r="B3348" s="8" t="s">
        <v>2903</v>
      </c>
      <c r="C3348" s="8" t="s">
        <v>7013</v>
      </c>
      <c r="D3348" s="9">
        <v>5000</v>
      </c>
      <c r="E3348" s="10">
        <v>39</v>
      </c>
      <c r="F3348" s="7" t="s">
        <v>8220</v>
      </c>
      <c r="G3348" s="7" t="s">
        <v>8223</v>
      </c>
      <c r="H3348" s="7" t="s">
        <v>8245</v>
      </c>
      <c r="I3348" s="7">
        <v>1441771218</v>
      </c>
      <c r="J3348" s="7">
        <v>1436587218</v>
      </c>
      <c r="K3348" s="7" t="b">
        <v>0</v>
      </c>
      <c r="L3348" s="7">
        <v>4</v>
      </c>
      <c r="M3348" s="7" t="b">
        <v>0</v>
      </c>
      <c r="N3348" s="7" t="s">
        <v>8269</v>
      </c>
      <c r="O3348" s="7">
        <f t="shared" si="208"/>
        <v>1</v>
      </c>
      <c r="P3348" s="7">
        <f t="shared" si="209"/>
        <v>9.75</v>
      </c>
      <c r="Q3348" s="11" t="s">
        <v>8315</v>
      </c>
      <c r="R3348" s="7" t="s">
        <v>8316</v>
      </c>
      <c r="S3348" s="17">
        <f t="shared" si="210"/>
        <v>42196.166874999995</v>
      </c>
      <c r="T3348" s="17">
        <f t="shared" si="211"/>
        <v>42256.166874999995</v>
      </c>
    </row>
    <row r="3349" spans="1:20" ht="25" hidden="1" x14ac:dyDescent="0.25">
      <c r="A3349" s="7">
        <v>3850</v>
      </c>
      <c r="B3349" s="8" t="s">
        <v>3847</v>
      </c>
      <c r="C3349" s="8" t="s">
        <v>7959</v>
      </c>
      <c r="D3349" s="9">
        <v>1000</v>
      </c>
      <c r="E3349" s="10">
        <v>38</v>
      </c>
      <c r="F3349" s="7" t="s">
        <v>8220</v>
      </c>
      <c r="G3349" s="7" t="s">
        <v>8223</v>
      </c>
      <c r="H3349" s="7" t="s">
        <v>8245</v>
      </c>
      <c r="I3349" s="7">
        <v>1420081143</v>
      </c>
      <c r="J3349" s="7">
        <v>1417489143</v>
      </c>
      <c r="K3349" s="7" t="b">
        <v>1</v>
      </c>
      <c r="L3349" s="7">
        <v>4</v>
      </c>
      <c r="M3349" s="7" t="b">
        <v>0</v>
      </c>
      <c r="N3349" s="7" t="s">
        <v>8269</v>
      </c>
      <c r="O3349" s="7">
        <f t="shared" si="208"/>
        <v>4</v>
      </c>
      <c r="P3349" s="7">
        <f t="shared" si="209"/>
        <v>9.5</v>
      </c>
      <c r="Q3349" s="11" t="s">
        <v>8315</v>
      </c>
      <c r="R3349" s="7" t="s">
        <v>8316</v>
      </c>
      <c r="S3349" s="17">
        <f t="shared" si="210"/>
        <v>41975.124340277776</v>
      </c>
      <c r="T3349" s="17">
        <f t="shared" si="211"/>
        <v>42005.124340277776</v>
      </c>
    </row>
    <row r="3350" spans="1:20" ht="37.5" hidden="1" x14ac:dyDescent="0.25">
      <c r="A3350" s="7">
        <v>4073</v>
      </c>
      <c r="B3350" s="8" t="s">
        <v>4069</v>
      </c>
      <c r="C3350" s="8" t="s">
        <v>8176</v>
      </c>
      <c r="D3350" s="9">
        <v>3500</v>
      </c>
      <c r="E3350" s="10">
        <v>37</v>
      </c>
      <c r="F3350" s="7" t="s">
        <v>8220</v>
      </c>
      <c r="G3350" s="7" t="s">
        <v>8223</v>
      </c>
      <c r="H3350" s="7" t="s">
        <v>8245</v>
      </c>
      <c r="I3350" s="7">
        <v>1431144000</v>
      </c>
      <c r="J3350" s="7">
        <v>1426407426</v>
      </c>
      <c r="K3350" s="7" t="b">
        <v>0</v>
      </c>
      <c r="L3350" s="7">
        <v>2</v>
      </c>
      <c r="M3350" s="7" t="b">
        <v>0</v>
      </c>
      <c r="N3350" s="7" t="s">
        <v>8269</v>
      </c>
      <c r="O3350" s="7">
        <f t="shared" si="208"/>
        <v>1</v>
      </c>
      <c r="P3350" s="7">
        <f t="shared" si="209"/>
        <v>18.5</v>
      </c>
      <c r="Q3350" s="11" t="s">
        <v>8315</v>
      </c>
      <c r="R3350" s="7" t="s">
        <v>8316</v>
      </c>
      <c r="S3350" s="17">
        <f t="shared" si="210"/>
        <v>42078.34520833334</v>
      </c>
      <c r="T3350" s="17">
        <f t="shared" si="211"/>
        <v>42133.166666666672</v>
      </c>
    </row>
    <row r="3351" spans="1:20" ht="37.5" hidden="1" x14ac:dyDescent="0.25">
      <c r="A3351" s="7">
        <v>1873</v>
      </c>
      <c r="B3351" s="8" t="s">
        <v>1874</v>
      </c>
      <c r="C3351" s="8" t="s">
        <v>5983</v>
      </c>
      <c r="D3351" s="9">
        <v>8000</v>
      </c>
      <c r="E3351" s="10">
        <v>36</v>
      </c>
      <c r="F3351" s="7" t="s">
        <v>8220</v>
      </c>
      <c r="G3351" s="7" t="s">
        <v>8228</v>
      </c>
      <c r="H3351" s="7" t="s">
        <v>8250</v>
      </c>
      <c r="I3351" s="7">
        <v>1436373900</v>
      </c>
      <c r="J3351" s="7">
        <v>1433861210</v>
      </c>
      <c r="K3351" s="7" t="b">
        <v>0</v>
      </c>
      <c r="L3351" s="7">
        <v>2</v>
      </c>
      <c r="M3351" s="7" t="b">
        <v>0</v>
      </c>
      <c r="N3351" s="7" t="s">
        <v>8281</v>
      </c>
      <c r="O3351" s="7">
        <f t="shared" si="208"/>
        <v>0</v>
      </c>
      <c r="P3351" s="7">
        <f t="shared" si="209"/>
        <v>18</v>
      </c>
      <c r="Q3351" s="11" t="s">
        <v>8331</v>
      </c>
      <c r="R3351" s="7" t="s">
        <v>8333</v>
      </c>
      <c r="S3351" s="17">
        <f t="shared" si="210"/>
        <v>42164.615856481483</v>
      </c>
      <c r="T3351" s="17">
        <f t="shared" si="211"/>
        <v>42193.697916666672</v>
      </c>
    </row>
    <row r="3352" spans="1:20" ht="37.5" hidden="1" x14ac:dyDescent="0.25">
      <c r="A3352" s="7">
        <v>2647</v>
      </c>
      <c r="B3352" s="8" t="s">
        <v>2647</v>
      </c>
      <c r="C3352" s="8" t="s">
        <v>6757</v>
      </c>
      <c r="D3352" s="9">
        <v>2500</v>
      </c>
      <c r="E3352" s="10">
        <v>36</v>
      </c>
      <c r="F3352" s="7" t="s">
        <v>8219</v>
      </c>
      <c r="G3352" s="7" t="s">
        <v>8228</v>
      </c>
      <c r="H3352" s="7" t="s">
        <v>8250</v>
      </c>
      <c r="I3352" s="7">
        <v>1439533019</v>
      </c>
      <c r="J3352" s="7">
        <v>1436941019</v>
      </c>
      <c r="K3352" s="7" t="b">
        <v>0</v>
      </c>
      <c r="L3352" s="7">
        <v>3</v>
      </c>
      <c r="M3352" s="7" t="b">
        <v>0</v>
      </c>
      <c r="N3352" s="7" t="s">
        <v>8299</v>
      </c>
      <c r="O3352" s="7">
        <f t="shared" si="208"/>
        <v>1</v>
      </c>
      <c r="P3352" s="7">
        <f t="shared" si="209"/>
        <v>12</v>
      </c>
      <c r="Q3352" s="11" t="s">
        <v>8317</v>
      </c>
      <c r="R3352" s="7" t="s">
        <v>8353</v>
      </c>
      <c r="S3352" s="17">
        <f t="shared" si="210"/>
        <v>42200.261793981481</v>
      </c>
      <c r="T3352" s="17">
        <f t="shared" si="211"/>
        <v>42230.261793981481</v>
      </c>
    </row>
    <row r="3353" spans="1:20" ht="37.5" hidden="1" x14ac:dyDescent="0.25">
      <c r="A3353" s="7">
        <v>2683</v>
      </c>
      <c r="B3353" s="8" t="s">
        <v>2683</v>
      </c>
      <c r="C3353" s="8" t="s">
        <v>6793</v>
      </c>
      <c r="D3353" s="9">
        <v>15000</v>
      </c>
      <c r="E3353" s="10">
        <v>36</v>
      </c>
      <c r="F3353" s="7" t="s">
        <v>8220</v>
      </c>
      <c r="G3353" s="7" t="s">
        <v>8223</v>
      </c>
      <c r="H3353" s="7" t="s">
        <v>8245</v>
      </c>
      <c r="I3353" s="7">
        <v>1425233240</v>
      </c>
      <c r="J3353" s="7">
        <v>1422641240</v>
      </c>
      <c r="K3353" s="7" t="b">
        <v>0</v>
      </c>
      <c r="L3353" s="7">
        <v>3</v>
      </c>
      <c r="M3353" s="7" t="b">
        <v>0</v>
      </c>
      <c r="N3353" s="7" t="s">
        <v>8282</v>
      </c>
      <c r="O3353" s="7">
        <f t="shared" si="208"/>
        <v>0</v>
      </c>
      <c r="P3353" s="7">
        <f t="shared" si="209"/>
        <v>12</v>
      </c>
      <c r="Q3353" s="11" t="s">
        <v>8334</v>
      </c>
      <c r="R3353" s="7" t="s">
        <v>8335</v>
      </c>
      <c r="S3353" s="17">
        <f t="shared" si="210"/>
        <v>42034.75509259259</v>
      </c>
      <c r="T3353" s="17">
        <f t="shared" si="211"/>
        <v>42064.75509259259</v>
      </c>
    </row>
    <row r="3354" spans="1:20" ht="25" hidden="1" x14ac:dyDescent="0.25">
      <c r="A3354" s="7">
        <v>2761</v>
      </c>
      <c r="B3354" s="8" t="s">
        <v>2761</v>
      </c>
      <c r="C3354" s="8" t="s">
        <v>6871</v>
      </c>
      <c r="D3354" s="9">
        <v>5000</v>
      </c>
      <c r="E3354" s="10">
        <v>36</v>
      </c>
      <c r="F3354" s="7" t="s">
        <v>8220</v>
      </c>
      <c r="G3354" s="7" t="s">
        <v>8223</v>
      </c>
      <c r="H3354" s="7" t="s">
        <v>8245</v>
      </c>
      <c r="I3354" s="7">
        <v>1357176693</v>
      </c>
      <c r="J3354" s="7">
        <v>1354584693</v>
      </c>
      <c r="K3354" s="7" t="b">
        <v>0</v>
      </c>
      <c r="L3354" s="7">
        <v>4</v>
      </c>
      <c r="M3354" s="7" t="b">
        <v>0</v>
      </c>
      <c r="N3354" s="7" t="s">
        <v>8302</v>
      </c>
      <c r="O3354" s="7">
        <f t="shared" si="208"/>
        <v>1</v>
      </c>
      <c r="P3354" s="7">
        <f t="shared" si="209"/>
        <v>9</v>
      </c>
      <c r="Q3354" s="11" t="s">
        <v>8320</v>
      </c>
      <c r="R3354" s="7" t="s">
        <v>8356</v>
      </c>
      <c r="S3354" s="17">
        <f t="shared" si="210"/>
        <v>41247.063576388886</v>
      </c>
      <c r="T3354" s="17">
        <f t="shared" si="211"/>
        <v>41277.063576388886</v>
      </c>
    </row>
    <row r="3355" spans="1:20" ht="37.5" hidden="1" x14ac:dyDescent="0.25">
      <c r="A3355" s="7">
        <v>550</v>
      </c>
      <c r="B3355" s="8" t="s">
        <v>551</v>
      </c>
      <c r="C3355" s="8" t="s">
        <v>4660</v>
      </c>
      <c r="D3355" s="9">
        <v>5000</v>
      </c>
      <c r="E3355" s="10">
        <v>35</v>
      </c>
      <c r="F3355" s="7" t="s">
        <v>8220</v>
      </c>
      <c r="G3355" s="7" t="s">
        <v>8228</v>
      </c>
      <c r="H3355" s="7" t="s">
        <v>8250</v>
      </c>
      <c r="I3355" s="7">
        <v>1485838800</v>
      </c>
      <c r="J3355" s="7">
        <v>1484756245</v>
      </c>
      <c r="K3355" s="7" t="b">
        <v>0</v>
      </c>
      <c r="L3355" s="7">
        <v>4</v>
      </c>
      <c r="M3355" s="7" t="b">
        <v>0</v>
      </c>
      <c r="N3355" s="7" t="s">
        <v>8270</v>
      </c>
      <c r="O3355" s="7">
        <f t="shared" si="208"/>
        <v>1</v>
      </c>
      <c r="P3355" s="7">
        <f t="shared" si="209"/>
        <v>8.75</v>
      </c>
      <c r="Q3355" s="11" t="s">
        <v>8317</v>
      </c>
      <c r="R3355" s="7" t="s">
        <v>8318</v>
      </c>
      <c r="S3355" s="17">
        <f t="shared" si="210"/>
        <v>42753.678761574076</v>
      </c>
      <c r="T3355" s="17">
        <f t="shared" si="211"/>
        <v>42766.208333333328</v>
      </c>
    </row>
    <row r="3356" spans="1:20" ht="37.5" hidden="1" x14ac:dyDescent="0.25">
      <c r="A3356" s="7">
        <v>1158</v>
      </c>
      <c r="B3356" s="8" t="s">
        <v>1159</v>
      </c>
      <c r="C3356" s="8" t="s">
        <v>5268</v>
      </c>
      <c r="D3356" s="9">
        <v>7500</v>
      </c>
      <c r="E3356" s="10">
        <v>35</v>
      </c>
      <c r="F3356" s="7" t="s">
        <v>8220</v>
      </c>
      <c r="G3356" s="7" t="s">
        <v>8223</v>
      </c>
      <c r="H3356" s="7" t="s">
        <v>8245</v>
      </c>
      <c r="I3356" s="7">
        <v>1418091128</v>
      </c>
      <c r="J3356" s="7">
        <v>1415499128</v>
      </c>
      <c r="K3356" s="7" t="b">
        <v>0</v>
      </c>
      <c r="L3356" s="7">
        <v>3</v>
      </c>
      <c r="M3356" s="7" t="b">
        <v>0</v>
      </c>
      <c r="N3356" s="7" t="s">
        <v>8282</v>
      </c>
      <c r="O3356" s="7">
        <f t="shared" si="208"/>
        <v>0</v>
      </c>
      <c r="P3356" s="7">
        <f t="shared" si="209"/>
        <v>11.67</v>
      </c>
      <c r="Q3356" s="11" t="s">
        <v>8334</v>
      </c>
      <c r="R3356" s="7" t="s">
        <v>8335</v>
      </c>
      <c r="S3356" s="17">
        <f t="shared" si="210"/>
        <v>41952.09175925926</v>
      </c>
      <c r="T3356" s="17">
        <f t="shared" si="211"/>
        <v>41982.09175925926</v>
      </c>
    </row>
    <row r="3357" spans="1:20" ht="50" hidden="1" x14ac:dyDescent="0.25">
      <c r="A3357" s="7">
        <v>1162</v>
      </c>
      <c r="B3357" s="8" t="s">
        <v>1163</v>
      </c>
      <c r="C3357" s="8" t="s">
        <v>5272</v>
      </c>
      <c r="D3357" s="9">
        <v>60000</v>
      </c>
      <c r="E3357" s="10">
        <v>35</v>
      </c>
      <c r="F3357" s="7" t="s">
        <v>8220</v>
      </c>
      <c r="G3357" s="7" t="s">
        <v>8223</v>
      </c>
      <c r="H3357" s="7" t="s">
        <v>8245</v>
      </c>
      <c r="I3357" s="7">
        <v>1411662264</v>
      </c>
      <c r="J3357" s="7">
        <v>1408983864</v>
      </c>
      <c r="K3357" s="7" t="b">
        <v>0</v>
      </c>
      <c r="L3357" s="7">
        <v>2</v>
      </c>
      <c r="M3357" s="7" t="b">
        <v>0</v>
      </c>
      <c r="N3357" s="7" t="s">
        <v>8282</v>
      </c>
      <c r="O3357" s="7">
        <f t="shared" si="208"/>
        <v>0</v>
      </c>
      <c r="P3357" s="7">
        <f t="shared" si="209"/>
        <v>17.5</v>
      </c>
      <c r="Q3357" s="11" t="s">
        <v>8334</v>
      </c>
      <c r="R3357" s="7" t="s">
        <v>8335</v>
      </c>
      <c r="S3357" s="17">
        <f t="shared" si="210"/>
        <v>41876.683611111112</v>
      </c>
      <c r="T3357" s="17">
        <f t="shared" si="211"/>
        <v>41907.683611111112</v>
      </c>
    </row>
    <row r="3358" spans="1:20" ht="37.5" hidden="1" x14ac:dyDescent="0.25">
      <c r="A3358" s="7">
        <v>1558</v>
      </c>
      <c r="B3358" s="8" t="s">
        <v>1559</v>
      </c>
      <c r="C3358" s="8" t="s">
        <v>5668</v>
      </c>
      <c r="D3358" s="9">
        <v>750</v>
      </c>
      <c r="E3358" s="10">
        <v>35</v>
      </c>
      <c r="F3358" s="7" t="s">
        <v>8220</v>
      </c>
      <c r="G3358" s="7" t="s">
        <v>8224</v>
      </c>
      <c r="H3358" s="7" t="s">
        <v>8246</v>
      </c>
      <c r="I3358" s="7">
        <v>1440763920</v>
      </c>
      <c r="J3358" s="7">
        <v>1435656759</v>
      </c>
      <c r="K3358" s="7" t="b">
        <v>0</v>
      </c>
      <c r="L3358" s="7">
        <v>3</v>
      </c>
      <c r="M3358" s="7" t="b">
        <v>0</v>
      </c>
      <c r="N3358" s="7" t="s">
        <v>8287</v>
      </c>
      <c r="O3358" s="7">
        <f t="shared" si="208"/>
        <v>5</v>
      </c>
      <c r="P3358" s="7">
        <f t="shared" si="209"/>
        <v>11.67</v>
      </c>
      <c r="Q3358" s="11" t="s">
        <v>8336</v>
      </c>
      <c r="R3358" s="7" t="s">
        <v>8341</v>
      </c>
      <c r="S3358" s="17">
        <f t="shared" si="210"/>
        <v>42185.397673611107</v>
      </c>
      <c r="T3358" s="17">
        <f t="shared" si="211"/>
        <v>42244.508333333331</v>
      </c>
    </row>
    <row r="3359" spans="1:20" ht="37.5" hidden="1" x14ac:dyDescent="0.25">
      <c r="A3359" s="7">
        <v>1719</v>
      </c>
      <c r="B3359" s="8" t="s">
        <v>1720</v>
      </c>
      <c r="C3359" s="8" t="s">
        <v>5829</v>
      </c>
      <c r="D3359" s="9">
        <v>4000</v>
      </c>
      <c r="E3359" s="10">
        <v>35</v>
      </c>
      <c r="F3359" s="7" t="s">
        <v>8220</v>
      </c>
      <c r="G3359" s="7" t="s">
        <v>8223</v>
      </c>
      <c r="H3359" s="7" t="s">
        <v>8245</v>
      </c>
      <c r="I3359" s="7">
        <v>1410958191</v>
      </c>
      <c r="J3359" s="7">
        <v>1408366191</v>
      </c>
      <c r="K3359" s="7" t="b">
        <v>0</v>
      </c>
      <c r="L3359" s="7">
        <v>3</v>
      </c>
      <c r="M3359" s="7" t="b">
        <v>0</v>
      </c>
      <c r="N3359" s="7" t="s">
        <v>8291</v>
      </c>
      <c r="O3359" s="7">
        <f t="shared" si="208"/>
        <v>1</v>
      </c>
      <c r="P3359" s="7">
        <f t="shared" si="209"/>
        <v>11.67</v>
      </c>
      <c r="Q3359" s="11" t="s">
        <v>8323</v>
      </c>
      <c r="R3359" s="7" t="s">
        <v>8345</v>
      </c>
      <c r="S3359" s="17">
        <f t="shared" si="210"/>
        <v>41869.534618055557</v>
      </c>
      <c r="T3359" s="17">
        <f t="shared" si="211"/>
        <v>41899.534618055557</v>
      </c>
    </row>
    <row r="3360" spans="1:20" ht="37.5" hidden="1" x14ac:dyDescent="0.25">
      <c r="A3360" s="7">
        <v>1724</v>
      </c>
      <c r="B3360" s="8" t="s">
        <v>1725</v>
      </c>
      <c r="C3360" s="8" t="s">
        <v>5834</v>
      </c>
      <c r="D3360" s="9">
        <v>6000</v>
      </c>
      <c r="E3360" s="10">
        <v>35</v>
      </c>
      <c r="F3360" s="7" t="s">
        <v>8220</v>
      </c>
      <c r="G3360" s="7" t="s">
        <v>8223</v>
      </c>
      <c r="H3360" s="7" t="s">
        <v>8245</v>
      </c>
      <c r="I3360" s="7">
        <v>1414707762</v>
      </c>
      <c r="J3360" s="7">
        <v>1412115762</v>
      </c>
      <c r="K3360" s="7" t="b">
        <v>0</v>
      </c>
      <c r="L3360" s="7">
        <v>4</v>
      </c>
      <c r="M3360" s="7" t="b">
        <v>0</v>
      </c>
      <c r="N3360" s="7" t="s">
        <v>8291</v>
      </c>
      <c r="O3360" s="7">
        <f t="shared" si="208"/>
        <v>1</v>
      </c>
      <c r="P3360" s="7">
        <f t="shared" si="209"/>
        <v>8.75</v>
      </c>
      <c r="Q3360" s="11" t="s">
        <v>8323</v>
      </c>
      <c r="R3360" s="7" t="s">
        <v>8345</v>
      </c>
      <c r="S3360" s="17">
        <f t="shared" si="210"/>
        <v>41912.932430555556</v>
      </c>
      <c r="T3360" s="17">
        <f t="shared" si="211"/>
        <v>41942.932430555556</v>
      </c>
    </row>
    <row r="3361" spans="1:20" ht="25" hidden="1" x14ac:dyDescent="0.25">
      <c r="A3361" s="7">
        <v>2691</v>
      </c>
      <c r="B3361" s="8" t="s">
        <v>2691</v>
      </c>
      <c r="C3361" s="8" t="s">
        <v>6801</v>
      </c>
      <c r="D3361" s="9">
        <v>65000</v>
      </c>
      <c r="E3361" s="10">
        <v>35</v>
      </c>
      <c r="F3361" s="7" t="s">
        <v>8220</v>
      </c>
      <c r="G3361" s="7" t="s">
        <v>8228</v>
      </c>
      <c r="H3361" s="7" t="s">
        <v>8250</v>
      </c>
      <c r="I3361" s="7">
        <v>1431278557</v>
      </c>
      <c r="J3361" s="7">
        <v>1427390557</v>
      </c>
      <c r="K3361" s="7" t="b">
        <v>0</v>
      </c>
      <c r="L3361" s="7">
        <v>2</v>
      </c>
      <c r="M3361" s="7" t="b">
        <v>0</v>
      </c>
      <c r="N3361" s="7" t="s">
        <v>8282</v>
      </c>
      <c r="O3361" s="7">
        <f t="shared" si="208"/>
        <v>0</v>
      </c>
      <c r="P3361" s="7">
        <f t="shared" si="209"/>
        <v>17.5</v>
      </c>
      <c r="Q3361" s="11" t="s">
        <v>8334</v>
      </c>
      <c r="R3361" s="7" t="s">
        <v>8335</v>
      </c>
      <c r="S3361" s="17">
        <f t="shared" si="210"/>
        <v>42089.724039351851</v>
      </c>
      <c r="T3361" s="17">
        <f t="shared" si="211"/>
        <v>42134.724039351851</v>
      </c>
    </row>
    <row r="3362" spans="1:20" ht="25" hidden="1" x14ac:dyDescent="0.25">
      <c r="A3362" s="7">
        <v>2741</v>
      </c>
      <c r="B3362" s="8" t="s">
        <v>2741</v>
      </c>
      <c r="C3362" s="8" t="s">
        <v>6851</v>
      </c>
      <c r="D3362" s="9">
        <v>8000</v>
      </c>
      <c r="E3362" s="10">
        <v>35</v>
      </c>
      <c r="F3362" s="7" t="s">
        <v>8220</v>
      </c>
      <c r="G3362" s="7" t="s">
        <v>8223</v>
      </c>
      <c r="H3362" s="7" t="s">
        <v>8245</v>
      </c>
      <c r="I3362" s="7">
        <v>1413770820</v>
      </c>
      <c r="J3362" s="7">
        <v>1412005602</v>
      </c>
      <c r="K3362" s="7" t="b">
        <v>0</v>
      </c>
      <c r="L3362" s="7">
        <v>4</v>
      </c>
      <c r="M3362" s="7" t="b">
        <v>0</v>
      </c>
      <c r="N3362" s="7" t="s">
        <v>8302</v>
      </c>
      <c r="O3362" s="7">
        <f t="shared" si="208"/>
        <v>0</v>
      </c>
      <c r="P3362" s="7">
        <f t="shared" si="209"/>
        <v>8.75</v>
      </c>
      <c r="Q3362" s="11" t="s">
        <v>8320</v>
      </c>
      <c r="R3362" s="7" t="s">
        <v>8356</v>
      </c>
      <c r="S3362" s="17">
        <f t="shared" si="210"/>
        <v>41911.657430555555</v>
      </c>
      <c r="T3362" s="17">
        <f t="shared" si="211"/>
        <v>41932.088194444441</v>
      </c>
    </row>
    <row r="3363" spans="1:20" ht="25" hidden="1" x14ac:dyDescent="0.25">
      <c r="A3363" s="7">
        <v>2859</v>
      </c>
      <c r="B3363" s="8" t="s">
        <v>2859</v>
      </c>
      <c r="C3363" s="8" t="s">
        <v>6969</v>
      </c>
      <c r="D3363" s="9">
        <v>2000</v>
      </c>
      <c r="E3363" s="10">
        <v>35</v>
      </c>
      <c r="F3363" s="7" t="s">
        <v>8220</v>
      </c>
      <c r="G3363" s="7" t="s">
        <v>8225</v>
      </c>
      <c r="H3363" s="7" t="s">
        <v>8247</v>
      </c>
      <c r="I3363" s="7">
        <v>1444984904</v>
      </c>
      <c r="J3363" s="7">
        <v>1439800904</v>
      </c>
      <c r="K3363" s="7" t="b">
        <v>0</v>
      </c>
      <c r="L3363" s="7">
        <v>1</v>
      </c>
      <c r="M3363" s="7" t="b">
        <v>0</v>
      </c>
      <c r="N3363" s="7" t="s">
        <v>8269</v>
      </c>
      <c r="O3363" s="7">
        <f t="shared" si="208"/>
        <v>2</v>
      </c>
      <c r="P3363" s="7">
        <f t="shared" si="209"/>
        <v>35</v>
      </c>
      <c r="Q3363" s="11" t="s">
        <v>8315</v>
      </c>
      <c r="R3363" s="7" t="s">
        <v>8316</v>
      </c>
      <c r="S3363" s="17">
        <f t="shared" si="210"/>
        <v>42233.362314814818</v>
      </c>
      <c r="T3363" s="17">
        <f t="shared" si="211"/>
        <v>42293.362314814818</v>
      </c>
    </row>
    <row r="3364" spans="1:20" ht="25" hidden="1" x14ac:dyDescent="0.25">
      <c r="A3364" s="7">
        <v>3792</v>
      </c>
      <c r="B3364" s="8" t="s">
        <v>3789</v>
      </c>
      <c r="C3364" s="8" t="s">
        <v>7902</v>
      </c>
      <c r="D3364" s="9">
        <v>12500</v>
      </c>
      <c r="E3364" s="10">
        <v>35</v>
      </c>
      <c r="F3364" s="7" t="s">
        <v>8220</v>
      </c>
      <c r="G3364" s="7" t="s">
        <v>8223</v>
      </c>
      <c r="H3364" s="7" t="s">
        <v>8245</v>
      </c>
      <c r="I3364" s="7">
        <v>1436957022</v>
      </c>
      <c r="J3364" s="7">
        <v>1434365022</v>
      </c>
      <c r="K3364" s="7" t="b">
        <v>0</v>
      </c>
      <c r="L3364" s="7">
        <v>2</v>
      </c>
      <c r="M3364" s="7" t="b">
        <v>0</v>
      </c>
      <c r="N3364" s="7" t="s">
        <v>8303</v>
      </c>
      <c r="O3364" s="7">
        <f t="shared" si="208"/>
        <v>0</v>
      </c>
      <c r="P3364" s="7">
        <f t="shared" si="209"/>
        <v>17.5</v>
      </c>
      <c r="Q3364" s="11" t="s">
        <v>8315</v>
      </c>
      <c r="R3364" s="7" t="s">
        <v>8357</v>
      </c>
      <c r="S3364" s="17">
        <f t="shared" si="210"/>
        <v>42170.447013888886</v>
      </c>
      <c r="T3364" s="17">
        <f t="shared" si="211"/>
        <v>42200.447013888886</v>
      </c>
    </row>
    <row r="3365" spans="1:20" ht="37.5" hidden="1" x14ac:dyDescent="0.25">
      <c r="A3365" s="7">
        <v>3887</v>
      </c>
      <c r="B3365" s="8" t="s">
        <v>3884</v>
      </c>
      <c r="C3365" s="8" t="s">
        <v>7995</v>
      </c>
      <c r="D3365" s="9">
        <v>2000</v>
      </c>
      <c r="E3365" s="10">
        <v>35</v>
      </c>
      <c r="F3365" s="7" t="s">
        <v>8219</v>
      </c>
      <c r="G3365" s="7" t="s">
        <v>8223</v>
      </c>
      <c r="H3365" s="7" t="s">
        <v>8245</v>
      </c>
      <c r="I3365" s="7">
        <v>1430517600</v>
      </c>
      <c r="J3365" s="7">
        <v>1426538129</v>
      </c>
      <c r="K3365" s="7" t="b">
        <v>0</v>
      </c>
      <c r="L3365" s="7">
        <v>2</v>
      </c>
      <c r="M3365" s="7" t="b">
        <v>0</v>
      </c>
      <c r="N3365" s="7" t="s">
        <v>8303</v>
      </c>
      <c r="O3365" s="7">
        <f t="shared" si="208"/>
        <v>2</v>
      </c>
      <c r="P3365" s="7">
        <f t="shared" si="209"/>
        <v>17.5</v>
      </c>
      <c r="Q3365" s="11" t="s">
        <v>8315</v>
      </c>
      <c r="R3365" s="7" t="s">
        <v>8357</v>
      </c>
      <c r="S3365" s="17">
        <f t="shared" si="210"/>
        <v>42079.857974537037</v>
      </c>
      <c r="T3365" s="17">
        <f t="shared" si="211"/>
        <v>42125.916666666672</v>
      </c>
    </row>
    <row r="3366" spans="1:20" ht="37.5" hidden="1" x14ac:dyDescent="0.25">
      <c r="A3366" s="7">
        <v>4068</v>
      </c>
      <c r="B3366" s="8" t="s">
        <v>4064</v>
      </c>
      <c r="C3366" s="8" t="s">
        <v>8171</v>
      </c>
      <c r="D3366" s="9">
        <v>3495</v>
      </c>
      <c r="E3366" s="10">
        <v>34.950000000000003</v>
      </c>
      <c r="F3366" s="7" t="s">
        <v>8220</v>
      </c>
      <c r="G3366" s="7" t="s">
        <v>8223</v>
      </c>
      <c r="H3366" s="7" t="s">
        <v>8245</v>
      </c>
      <c r="I3366" s="7">
        <v>1484348700</v>
      </c>
      <c r="J3366" s="7">
        <v>1481756855</v>
      </c>
      <c r="K3366" s="7" t="b">
        <v>0</v>
      </c>
      <c r="L3366" s="7">
        <v>1</v>
      </c>
      <c r="M3366" s="7" t="b">
        <v>0</v>
      </c>
      <c r="N3366" s="7" t="s">
        <v>8269</v>
      </c>
      <c r="O3366" s="7">
        <f t="shared" si="208"/>
        <v>1</v>
      </c>
      <c r="P3366" s="7">
        <f t="shared" si="209"/>
        <v>34.950000000000003</v>
      </c>
      <c r="Q3366" s="11" t="s">
        <v>8315</v>
      </c>
      <c r="R3366" s="7" t="s">
        <v>8316</v>
      </c>
      <c r="S3366" s="17">
        <f t="shared" si="210"/>
        <v>42718.963599537034</v>
      </c>
      <c r="T3366" s="17">
        <f t="shared" si="211"/>
        <v>42748.961805555555</v>
      </c>
    </row>
    <row r="3367" spans="1:20" ht="25" hidden="1" x14ac:dyDescent="0.25">
      <c r="A3367" s="7">
        <v>1710</v>
      </c>
      <c r="B3367" s="8" t="s">
        <v>1711</v>
      </c>
      <c r="C3367" s="8" t="s">
        <v>5820</v>
      </c>
      <c r="D3367" s="9">
        <v>5000</v>
      </c>
      <c r="E3367" s="10">
        <v>34</v>
      </c>
      <c r="F3367" s="7" t="s">
        <v>8220</v>
      </c>
      <c r="G3367" s="7" t="s">
        <v>8235</v>
      </c>
      <c r="H3367" s="7" t="s">
        <v>8248</v>
      </c>
      <c r="I3367" s="7">
        <v>1453122000</v>
      </c>
      <c r="J3367" s="7">
        <v>1449151888</v>
      </c>
      <c r="K3367" s="7" t="b">
        <v>0</v>
      </c>
      <c r="L3367" s="7">
        <v>1</v>
      </c>
      <c r="M3367" s="7" t="b">
        <v>0</v>
      </c>
      <c r="N3367" s="7" t="s">
        <v>8291</v>
      </c>
      <c r="O3367" s="7">
        <f t="shared" si="208"/>
        <v>1</v>
      </c>
      <c r="P3367" s="7">
        <f t="shared" si="209"/>
        <v>34</v>
      </c>
      <c r="Q3367" s="11" t="s">
        <v>8323</v>
      </c>
      <c r="R3367" s="7" t="s">
        <v>8345</v>
      </c>
      <c r="S3367" s="17">
        <f t="shared" si="210"/>
        <v>42341.59129629629</v>
      </c>
      <c r="T3367" s="17">
        <f t="shared" si="211"/>
        <v>42387.541666666672</v>
      </c>
    </row>
    <row r="3368" spans="1:20" ht="37.5" hidden="1" x14ac:dyDescent="0.25">
      <c r="A3368" s="7">
        <v>2153</v>
      </c>
      <c r="B3368" s="8" t="s">
        <v>2154</v>
      </c>
      <c r="C3368" s="8" t="s">
        <v>6263</v>
      </c>
      <c r="D3368" s="9">
        <v>372625</v>
      </c>
      <c r="E3368" s="10">
        <v>34</v>
      </c>
      <c r="F3368" s="7" t="s">
        <v>8220</v>
      </c>
      <c r="G3368" s="7" t="s">
        <v>8223</v>
      </c>
      <c r="H3368" s="7" t="s">
        <v>8245</v>
      </c>
      <c r="I3368" s="7">
        <v>1420876740</v>
      </c>
      <c r="J3368" s="7">
        <v>1417470718</v>
      </c>
      <c r="K3368" s="7" t="b">
        <v>0</v>
      </c>
      <c r="L3368" s="7">
        <v>4</v>
      </c>
      <c r="M3368" s="7" t="b">
        <v>0</v>
      </c>
      <c r="N3368" s="7" t="s">
        <v>8280</v>
      </c>
      <c r="O3368" s="7">
        <f t="shared" si="208"/>
        <v>0</v>
      </c>
      <c r="P3368" s="7">
        <f t="shared" si="209"/>
        <v>8.5</v>
      </c>
      <c r="Q3368" s="11" t="s">
        <v>8331</v>
      </c>
      <c r="R3368" s="7" t="s">
        <v>8332</v>
      </c>
      <c r="S3368" s="17">
        <f t="shared" si="210"/>
        <v>41974.911087962959</v>
      </c>
      <c r="T3368" s="17">
        <f t="shared" si="211"/>
        <v>42014.332638888889</v>
      </c>
    </row>
    <row r="3369" spans="1:20" ht="37.5" hidden="1" x14ac:dyDescent="0.25">
      <c r="A3369" s="7">
        <v>2767</v>
      </c>
      <c r="B3369" s="8" t="s">
        <v>2767</v>
      </c>
      <c r="C3369" s="8" t="s">
        <v>6877</v>
      </c>
      <c r="D3369" s="9">
        <v>4000</v>
      </c>
      <c r="E3369" s="10">
        <v>34</v>
      </c>
      <c r="F3369" s="7" t="s">
        <v>8220</v>
      </c>
      <c r="G3369" s="7" t="s">
        <v>8228</v>
      </c>
      <c r="H3369" s="7" t="s">
        <v>8250</v>
      </c>
      <c r="I3369" s="7">
        <v>1439766050</v>
      </c>
      <c r="J3369" s="7">
        <v>1434582050</v>
      </c>
      <c r="K3369" s="7" t="b">
        <v>0</v>
      </c>
      <c r="L3369" s="7">
        <v>3</v>
      </c>
      <c r="M3369" s="7" t="b">
        <v>0</v>
      </c>
      <c r="N3369" s="7" t="s">
        <v>8302</v>
      </c>
      <c r="O3369" s="7">
        <f t="shared" si="208"/>
        <v>1</v>
      </c>
      <c r="P3369" s="7">
        <f t="shared" si="209"/>
        <v>11.33</v>
      </c>
      <c r="Q3369" s="11" t="s">
        <v>8320</v>
      </c>
      <c r="R3369" s="7" t="s">
        <v>8356</v>
      </c>
      <c r="S3369" s="17">
        <f t="shared" si="210"/>
        <v>42172.958912037036</v>
      </c>
      <c r="T3369" s="17">
        <f t="shared" si="211"/>
        <v>42232.958912037036</v>
      </c>
    </row>
    <row r="3370" spans="1:20" ht="37.5" hidden="1" x14ac:dyDescent="0.25">
      <c r="A3370" s="7">
        <v>773</v>
      </c>
      <c r="B3370" s="8" t="s">
        <v>774</v>
      </c>
      <c r="C3370" s="8" t="s">
        <v>4883</v>
      </c>
      <c r="D3370" s="9">
        <v>3759</v>
      </c>
      <c r="E3370" s="10">
        <v>32</v>
      </c>
      <c r="F3370" s="7" t="s">
        <v>8220</v>
      </c>
      <c r="G3370" s="7" t="s">
        <v>8224</v>
      </c>
      <c r="H3370" s="7" t="s">
        <v>8246</v>
      </c>
      <c r="I3370" s="7">
        <v>1431298860</v>
      </c>
      <c r="J3370" s="7">
        <v>1428341985</v>
      </c>
      <c r="K3370" s="7" t="b">
        <v>0</v>
      </c>
      <c r="L3370" s="7">
        <v>2</v>
      </c>
      <c r="M3370" s="7" t="b">
        <v>0</v>
      </c>
      <c r="N3370" s="7" t="s">
        <v>8273</v>
      </c>
      <c r="O3370" s="7">
        <f t="shared" si="208"/>
        <v>1</v>
      </c>
      <c r="P3370" s="7">
        <f t="shared" si="209"/>
        <v>16</v>
      </c>
      <c r="Q3370" s="11" t="s">
        <v>8320</v>
      </c>
      <c r="R3370" s="7" t="s">
        <v>8322</v>
      </c>
      <c r="S3370" s="17">
        <f t="shared" si="210"/>
        <v>42100.735937499994</v>
      </c>
      <c r="T3370" s="17">
        <f t="shared" si="211"/>
        <v>42134.959027777775</v>
      </c>
    </row>
    <row r="3371" spans="1:20" ht="25" hidden="1" x14ac:dyDescent="0.25">
      <c r="A3371" s="7">
        <v>3988</v>
      </c>
      <c r="B3371" s="8" t="s">
        <v>3984</v>
      </c>
      <c r="C3371" s="8" t="s">
        <v>8094</v>
      </c>
      <c r="D3371" s="9">
        <v>1500</v>
      </c>
      <c r="E3371" s="10">
        <v>32</v>
      </c>
      <c r="F3371" s="7" t="s">
        <v>8220</v>
      </c>
      <c r="G3371" s="7" t="s">
        <v>8223</v>
      </c>
      <c r="H3371" s="7" t="s">
        <v>8245</v>
      </c>
      <c r="I3371" s="7">
        <v>1440813413</v>
      </c>
      <c r="J3371" s="7">
        <v>1439517413</v>
      </c>
      <c r="K3371" s="7" t="b">
        <v>0</v>
      </c>
      <c r="L3371" s="7">
        <v>4</v>
      </c>
      <c r="M3371" s="7" t="b">
        <v>0</v>
      </c>
      <c r="N3371" s="7" t="s">
        <v>8269</v>
      </c>
      <c r="O3371" s="7">
        <f t="shared" si="208"/>
        <v>2</v>
      </c>
      <c r="P3371" s="7">
        <f t="shared" si="209"/>
        <v>8</v>
      </c>
      <c r="Q3371" s="11" t="s">
        <v>8315</v>
      </c>
      <c r="R3371" s="7" t="s">
        <v>8316</v>
      </c>
      <c r="S3371" s="17">
        <f t="shared" si="210"/>
        <v>42230.08116898148</v>
      </c>
      <c r="T3371" s="17">
        <f t="shared" si="211"/>
        <v>42245.08116898148</v>
      </c>
    </row>
    <row r="3372" spans="1:20" ht="37.5" hidden="1" x14ac:dyDescent="0.25">
      <c r="A3372" s="7">
        <v>4090</v>
      </c>
      <c r="B3372" s="8" t="s">
        <v>4086</v>
      </c>
      <c r="C3372" s="8" t="s">
        <v>8193</v>
      </c>
      <c r="D3372" s="9">
        <v>1000</v>
      </c>
      <c r="E3372" s="10">
        <v>32</v>
      </c>
      <c r="F3372" s="7" t="s">
        <v>8220</v>
      </c>
      <c r="G3372" s="7" t="s">
        <v>8223</v>
      </c>
      <c r="H3372" s="7" t="s">
        <v>8245</v>
      </c>
      <c r="I3372" s="7">
        <v>1438959600</v>
      </c>
      <c r="J3372" s="7">
        <v>1437754137</v>
      </c>
      <c r="K3372" s="7" t="b">
        <v>0</v>
      </c>
      <c r="L3372" s="7">
        <v>3</v>
      </c>
      <c r="M3372" s="7" t="b">
        <v>0</v>
      </c>
      <c r="N3372" s="7" t="s">
        <v>8269</v>
      </c>
      <c r="O3372" s="7">
        <f t="shared" si="208"/>
        <v>3</v>
      </c>
      <c r="P3372" s="7">
        <f t="shared" si="209"/>
        <v>10.67</v>
      </c>
      <c r="Q3372" s="11" t="s">
        <v>8315</v>
      </c>
      <c r="R3372" s="7" t="s">
        <v>8316</v>
      </c>
      <c r="S3372" s="17">
        <f t="shared" si="210"/>
        <v>42209.67288194444</v>
      </c>
      <c r="T3372" s="17">
        <f t="shared" si="211"/>
        <v>42223.625</v>
      </c>
    </row>
    <row r="3373" spans="1:20" ht="37.5" hidden="1" x14ac:dyDescent="0.25">
      <c r="A3373" s="7">
        <v>494</v>
      </c>
      <c r="B3373" s="8" t="s">
        <v>495</v>
      </c>
      <c r="C3373" s="8" t="s">
        <v>4604</v>
      </c>
      <c r="D3373" s="9">
        <v>20000</v>
      </c>
      <c r="E3373" s="10">
        <v>31</v>
      </c>
      <c r="F3373" s="7" t="s">
        <v>8220</v>
      </c>
      <c r="G3373" s="7" t="s">
        <v>8223</v>
      </c>
      <c r="H3373" s="7" t="s">
        <v>8245</v>
      </c>
      <c r="I3373" s="7">
        <v>1404356400</v>
      </c>
      <c r="J3373" s="7">
        <v>1402343765</v>
      </c>
      <c r="K3373" s="7" t="b">
        <v>0</v>
      </c>
      <c r="L3373" s="7">
        <v>3</v>
      </c>
      <c r="M3373" s="7" t="b">
        <v>0</v>
      </c>
      <c r="N3373" s="7" t="s">
        <v>8268</v>
      </c>
      <c r="O3373" s="7">
        <f t="shared" si="208"/>
        <v>0</v>
      </c>
      <c r="P3373" s="7">
        <f t="shared" si="209"/>
        <v>10.33</v>
      </c>
      <c r="Q3373" s="11" t="s">
        <v>8308</v>
      </c>
      <c r="R3373" s="7" t="s">
        <v>8314</v>
      </c>
      <c r="S3373" s="17">
        <f t="shared" si="210"/>
        <v>41799.830613425926</v>
      </c>
      <c r="T3373" s="17">
        <f t="shared" si="211"/>
        <v>41823.125</v>
      </c>
    </row>
    <row r="3374" spans="1:20" ht="37.5" hidden="1" x14ac:dyDescent="0.25">
      <c r="A3374" s="7">
        <v>599</v>
      </c>
      <c r="B3374" s="8" t="s">
        <v>600</v>
      </c>
      <c r="C3374" s="8" t="s">
        <v>4709</v>
      </c>
      <c r="D3374" s="9">
        <v>50000</v>
      </c>
      <c r="E3374" s="10">
        <v>31</v>
      </c>
      <c r="F3374" s="7" t="s">
        <v>8220</v>
      </c>
      <c r="G3374" s="7" t="s">
        <v>8223</v>
      </c>
      <c r="H3374" s="7" t="s">
        <v>8245</v>
      </c>
      <c r="I3374" s="7">
        <v>1425827760</v>
      </c>
      <c r="J3374" s="7">
        <v>1423769402</v>
      </c>
      <c r="K3374" s="7" t="b">
        <v>0</v>
      </c>
      <c r="L3374" s="7">
        <v>2</v>
      </c>
      <c r="M3374" s="7" t="b">
        <v>0</v>
      </c>
      <c r="N3374" s="7" t="s">
        <v>8270</v>
      </c>
      <c r="O3374" s="7">
        <f t="shared" si="208"/>
        <v>0</v>
      </c>
      <c r="P3374" s="7">
        <f t="shared" si="209"/>
        <v>15.5</v>
      </c>
      <c r="Q3374" s="11" t="s">
        <v>8317</v>
      </c>
      <c r="R3374" s="7" t="s">
        <v>8318</v>
      </c>
      <c r="S3374" s="17">
        <f t="shared" si="210"/>
        <v>42047.812523148154</v>
      </c>
      <c r="T3374" s="17">
        <f t="shared" si="211"/>
        <v>42071.636111111111</v>
      </c>
    </row>
    <row r="3375" spans="1:20" ht="25" hidden="1" x14ac:dyDescent="0.25">
      <c r="A3375" s="7">
        <v>152</v>
      </c>
      <c r="B3375" s="8" t="s">
        <v>154</v>
      </c>
      <c r="C3375" s="8" t="s">
        <v>4262</v>
      </c>
      <c r="D3375" s="9">
        <v>380000</v>
      </c>
      <c r="E3375" s="10">
        <v>30</v>
      </c>
      <c r="F3375" s="7" t="s">
        <v>8219</v>
      </c>
      <c r="G3375" s="7" t="s">
        <v>8223</v>
      </c>
      <c r="H3375" s="7" t="s">
        <v>8245</v>
      </c>
      <c r="I3375" s="7">
        <v>1411437100</v>
      </c>
      <c r="J3375" s="7">
        <v>1408845100</v>
      </c>
      <c r="K3375" s="7" t="b">
        <v>0</v>
      </c>
      <c r="L3375" s="7">
        <v>2</v>
      </c>
      <c r="M3375" s="7" t="b">
        <v>0</v>
      </c>
      <c r="N3375" s="7" t="s">
        <v>8265</v>
      </c>
      <c r="O3375" s="7">
        <f t="shared" si="208"/>
        <v>0</v>
      </c>
      <c r="P3375" s="7">
        <f t="shared" si="209"/>
        <v>15</v>
      </c>
      <c r="Q3375" s="11" t="s">
        <v>8308</v>
      </c>
      <c r="R3375" s="7" t="s">
        <v>8311</v>
      </c>
      <c r="S3375" s="17">
        <f t="shared" si="210"/>
        <v>41875.077546296299</v>
      </c>
      <c r="T3375" s="17">
        <f t="shared" si="211"/>
        <v>41905.077546296299</v>
      </c>
    </row>
    <row r="3376" spans="1:20" hidden="1" x14ac:dyDescent="0.25">
      <c r="A3376" s="7">
        <v>497</v>
      </c>
      <c r="B3376" s="8" t="s">
        <v>498</v>
      </c>
      <c r="C3376" s="8" t="s">
        <v>4607</v>
      </c>
      <c r="D3376" s="9">
        <v>4480</v>
      </c>
      <c r="E3376" s="10">
        <v>30</v>
      </c>
      <c r="F3376" s="7" t="s">
        <v>8220</v>
      </c>
      <c r="G3376" s="7" t="s">
        <v>8223</v>
      </c>
      <c r="H3376" s="7" t="s">
        <v>8245</v>
      </c>
      <c r="I3376" s="7">
        <v>1419483600</v>
      </c>
      <c r="J3376" s="7">
        <v>1414889665</v>
      </c>
      <c r="K3376" s="7" t="b">
        <v>0</v>
      </c>
      <c r="L3376" s="7">
        <v>3</v>
      </c>
      <c r="M3376" s="7" t="b">
        <v>0</v>
      </c>
      <c r="N3376" s="7" t="s">
        <v>8268</v>
      </c>
      <c r="O3376" s="7">
        <f t="shared" si="208"/>
        <v>1</v>
      </c>
      <c r="P3376" s="7">
        <f t="shared" si="209"/>
        <v>10</v>
      </c>
      <c r="Q3376" s="11" t="s">
        <v>8308</v>
      </c>
      <c r="R3376" s="7" t="s">
        <v>8314</v>
      </c>
      <c r="S3376" s="17">
        <f t="shared" si="210"/>
        <v>41945.037789351853</v>
      </c>
      <c r="T3376" s="17">
        <f t="shared" si="211"/>
        <v>41998.208333333328</v>
      </c>
    </row>
    <row r="3377" spans="1:20" ht="37.5" hidden="1" x14ac:dyDescent="0.25">
      <c r="A3377" s="7">
        <v>881</v>
      </c>
      <c r="B3377" s="8" t="s">
        <v>882</v>
      </c>
      <c r="C3377" s="8" t="s">
        <v>4991</v>
      </c>
      <c r="D3377" s="9">
        <v>3750</v>
      </c>
      <c r="E3377" s="10">
        <v>30</v>
      </c>
      <c r="F3377" s="7" t="s">
        <v>8220</v>
      </c>
      <c r="G3377" s="7" t="s">
        <v>8223</v>
      </c>
      <c r="H3377" s="7" t="s">
        <v>8245</v>
      </c>
      <c r="I3377" s="7">
        <v>1326520886</v>
      </c>
      <c r="J3377" s="7">
        <v>1322632886</v>
      </c>
      <c r="K3377" s="7" t="b">
        <v>0</v>
      </c>
      <c r="L3377" s="7">
        <v>1</v>
      </c>
      <c r="M3377" s="7" t="b">
        <v>0</v>
      </c>
      <c r="N3377" s="7" t="s">
        <v>8277</v>
      </c>
      <c r="O3377" s="7">
        <f t="shared" si="208"/>
        <v>1</v>
      </c>
      <c r="P3377" s="7">
        <f t="shared" si="209"/>
        <v>30</v>
      </c>
      <c r="Q3377" s="11" t="s">
        <v>8323</v>
      </c>
      <c r="R3377" s="7" t="s">
        <v>8327</v>
      </c>
      <c r="S3377" s="17">
        <f t="shared" si="210"/>
        <v>40877.25099537037</v>
      </c>
      <c r="T3377" s="17">
        <f t="shared" si="211"/>
        <v>40922.25099537037</v>
      </c>
    </row>
    <row r="3378" spans="1:20" ht="37.5" hidden="1" x14ac:dyDescent="0.25">
      <c r="A3378" s="7">
        <v>912</v>
      </c>
      <c r="B3378" s="8" t="s">
        <v>913</v>
      </c>
      <c r="C3378" s="8" t="s">
        <v>5022</v>
      </c>
      <c r="D3378" s="9">
        <v>3500</v>
      </c>
      <c r="E3378" s="10">
        <v>30</v>
      </c>
      <c r="F3378" s="7" t="s">
        <v>8220</v>
      </c>
      <c r="G3378" s="7" t="s">
        <v>8223</v>
      </c>
      <c r="H3378" s="7" t="s">
        <v>8245</v>
      </c>
      <c r="I3378" s="7">
        <v>1355197047</v>
      </c>
      <c r="J3378" s="7">
        <v>1350009447</v>
      </c>
      <c r="K3378" s="7" t="b">
        <v>0</v>
      </c>
      <c r="L3378" s="7">
        <v>2</v>
      </c>
      <c r="M3378" s="7" t="b">
        <v>0</v>
      </c>
      <c r="N3378" s="7" t="s">
        <v>8276</v>
      </c>
      <c r="O3378" s="7">
        <f t="shared" si="208"/>
        <v>1</v>
      </c>
      <c r="P3378" s="7">
        <f t="shared" si="209"/>
        <v>15</v>
      </c>
      <c r="Q3378" s="11" t="s">
        <v>8323</v>
      </c>
      <c r="R3378" s="7" t="s">
        <v>8326</v>
      </c>
      <c r="S3378" s="17">
        <f t="shared" si="210"/>
        <v>41194.109340277777</v>
      </c>
      <c r="T3378" s="17">
        <f t="shared" si="211"/>
        <v>41254.151006944441</v>
      </c>
    </row>
    <row r="3379" spans="1:20" ht="37.5" hidden="1" x14ac:dyDescent="0.25">
      <c r="A3379" s="7">
        <v>917</v>
      </c>
      <c r="B3379" s="8" t="s">
        <v>918</v>
      </c>
      <c r="C3379" s="8" t="s">
        <v>5027</v>
      </c>
      <c r="D3379" s="9">
        <v>5000</v>
      </c>
      <c r="E3379" s="10">
        <v>30</v>
      </c>
      <c r="F3379" s="7" t="s">
        <v>8220</v>
      </c>
      <c r="G3379" s="7" t="s">
        <v>8223</v>
      </c>
      <c r="H3379" s="7" t="s">
        <v>8245</v>
      </c>
      <c r="I3379" s="7">
        <v>1405305000</v>
      </c>
      <c r="J3379" s="7">
        <v>1402612730</v>
      </c>
      <c r="K3379" s="7" t="b">
        <v>0</v>
      </c>
      <c r="L3379" s="7">
        <v>1</v>
      </c>
      <c r="M3379" s="7" t="b">
        <v>0</v>
      </c>
      <c r="N3379" s="7" t="s">
        <v>8276</v>
      </c>
      <c r="O3379" s="7">
        <f t="shared" si="208"/>
        <v>1</v>
      </c>
      <c r="P3379" s="7">
        <f t="shared" si="209"/>
        <v>30</v>
      </c>
      <c r="Q3379" s="11" t="s">
        <v>8323</v>
      </c>
      <c r="R3379" s="7" t="s">
        <v>8326</v>
      </c>
      <c r="S3379" s="17">
        <f t="shared" si="210"/>
        <v>41802.94363425926</v>
      </c>
      <c r="T3379" s="17">
        <f t="shared" si="211"/>
        <v>41834.104166666664</v>
      </c>
    </row>
    <row r="3380" spans="1:20" ht="37.5" hidden="1" x14ac:dyDescent="0.25">
      <c r="A3380" s="7">
        <v>1173</v>
      </c>
      <c r="B3380" s="8" t="s">
        <v>1174</v>
      </c>
      <c r="C3380" s="8" t="s">
        <v>5283</v>
      </c>
      <c r="D3380" s="9">
        <v>125000</v>
      </c>
      <c r="E3380" s="10">
        <v>30</v>
      </c>
      <c r="F3380" s="7" t="s">
        <v>8220</v>
      </c>
      <c r="G3380" s="7" t="s">
        <v>8223</v>
      </c>
      <c r="H3380" s="7" t="s">
        <v>8245</v>
      </c>
      <c r="I3380" s="7">
        <v>1438576057</v>
      </c>
      <c r="J3380" s="7">
        <v>1435552057</v>
      </c>
      <c r="K3380" s="7" t="b">
        <v>0</v>
      </c>
      <c r="L3380" s="7">
        <v>1</v>
      </c>
      <c r="M3380" s="7" t="b">
        <v>0</v>
      </c>
      <c r="N3380" s="7" t="s">
        <v>8282</v>
      </c>
      <c r="O3380" s="7">
        <f t="shared" si="208"/>
        <v>0</v>
      </c>
      <c r="P3380" s="7">
        <f t="shared" si="209"/>
        <v>30</v>
      </c>
      <c r="Q3380" s="11" t="s">
        <v>8334</v>
      </c>
      <c r="R3380" s="7" t="s">
        <v>8335</v>
      </c>
      <c r="S3380" s="17">
        <f t="shared" si="210"/>
        <v>42184.185844907406</v>
      </c>
      <c r="T3380" s="17">
        <f t="shared" si="211"/>
        <v>42219.185844907406</v>
      </c>
    </row>
    <row r="3381" spans="1:20" ht="50" hidden="1" x14ac:dyDescent="0.25">
      <c r="A3381" s="7">
        <v>1492</v>
      </c>
      <c r="B3381" s="8" t="s">
        <v>1493</v>
      </c>
      <c r="C3381" s="8" t="s">
        <v>5602</v>
      </c>
      <c r="D3381" s="9">
        <v>4000</v>
      </c>
      <c r="E3381" s="10">
        <v>30</v>
      </c>
      <c r="F3381" s="7" t="s">
        <v>8220</v>
      </c>
      <c r="G3381" s="7" t="s">
        <v>8223</v>
      </c>
      <c r="H3381" s="7" t="s">
        <v>8245</v>
      </c>
      <c r="I3381" s="7">
        <v>1308431646</v>
      </c>
      <c r="J3381" s="7">
        <v>1305839646</v>
      </c>
      <c r="K3381" s="7" t="b">
        <v>0</v>
      </c>
      <c r="L3381" s="7">
        <v>2</v>
      </c>
      <c r="M3381" s="7" t="b">
        <v>0</v>
      </c>
      <c r="N3381" s="7" t="s">
        <v>8273</v>
      </c>
      <c r="O3381" s="7">
        <f t="shared" si="208"/>
        <v>1</v>
      </c>
      <c r="P3381" s="7">
        <f t="shared" si="209"/>
        <v>15</v>
      </c>
      <c r="Q3381" s="11" t="s">
        <v>8320</v>
      </c>
      <c r="R3381" s="7" t="s">
        <v>8322</v>
      </c>
      <c r="S3381" s="17">
        <f t="shared" si="210"/>
        <v>40682.884791666671</v>
      </c>
      <c r="T3381" s="17">
        <f t="shared" si="211"/>
        <v>40712.884791666671</v>
      </c>
    </row>
    <row r="3382" spans="1:20" ht="37.5" hidden="1" x14ac:dyDescent="0.25">
      <c r="A3382" s="7">
        <v>1755</v>
      </c>
      <c r="B3382" s="8" t="s">
        <v>1756</v>
      </c>
      <c r="C3382" s="8" t="s">
        <v>5865</v>
      </c>
      <c r="D3382" s="9">
        <v>25</v>
      </c>
      <c r="E3382" s="10">
        <v>30</v>
      </c>
      <c r="F3382" s="7" t="s">
        <v>8218</v>
      </c>
      <c r="G3382" s="7" t="s">
        <v>8223</v>
      </c>
      <c r="H3382" s="7" t="s">
        <v>8245</v>
      </c>
      <c r="I3382" s="7">
        <v>1444071361</v>
      </c>
      <c r="J3382" s="7">
        <v>1441479361</v>
      </c>
      <c r="K3382" s="7" t="b">
        <v>0</v>
      </c>
      <c r="L3382" s="7">
        <v>4</v>
      </c>
      <c r="M3382" s="7" t="b">
        <v>1</v>
      </c>
      <c r="N3382" s="7" t="s">
        <v>8283</v>
      </c>
      <c r="O3382" s="7">
        <f t="shared" si="208"/>
        <v>120</v>
      </c>
      <c r="P3382" s="7">
        <f t="shared" si="209"/>
        <v>7.5</v>
      </c>
      <c r="Q3382" s="11" t="s">
        <v>8336</v>
      </c>
      <c r="R3382" s="7" t="s">
        <v>8337</v>
      </c>
      <c r="S3382" s="17">
        <f t="shared" si="210"/>
        <v>42252.788900462961</v>
      </c>
      <c r="T3382" s="17">
        <f t="shared" si="211"/>
        <v>42282.788900462961</v>
      </c>
    </row>
    <row r="3383" spans="1:20" ht="50" hidden="1" x14ac:dyDescent="0.25">
      <c r="A3383" s="7">
        <v>2389</v>
      </c>
      <c r="B3383" s="8" t="s">
        <v>2390</v>
      </c>
      <c r="C3383" s="8" t="s">
        <v>6499</v>
      </c>
      <c r="D3383" s="9">
        <v>16000</v>
      </c>
      <c r="E3383" s="10">
        <v>30</v>
      </c>
      <c r="F3383" s="7" t="s">
        <v>8219</v>
      </c>
      <c r="G3383" s="7" t="s">
        <v>8229</v>
      </c>
      <c r="H3383" s="7" t="s">
        <v>8248</v>
      </c>
      <c r="I3383" s="7">
        <v>1437861540</v>
      </c>
      <c r="J3383" s="7">
        <v>1435160452</v>
      </c>
      <c r="K3383" s="7" t="b">
        <v>0</v>
      </c>
      <c r="L3383" s="7">
        <v>1</v>
      </c>
      <c r="M3383" s="7" t="b">
        <v>0</v>
      </c>
      <c r="N3383" s="7" t="s">
        <v>8270</v>
      </c>
      <c r="O3383" s="7">
        <f t="shared" si="208"/>
        <v>0</v>
      </c>
      <c r="P3383" s="7">
        <f t="shared" si="209"/>
        <v>30</v>
      </c>
      <c r="Q3383" s="11" t="s">
        <v>8317</v>
      </c>
      <c r="R3383" s="7" t="s">
        <v>8318</v>
      </c>
      <c r="S3383" s="17">
        <f t="shared" si="210"/>
        <v>42179.653379629628</v>
      </c>
      <c r="T3383" s="17">
        <f t="shared" si="211"/>
        <v>42210.915972222225</v>
      </c>
    </row>
    <row r="3384" spans="1:20" ht="37.5" hidden="1" x14ac:dyDescent="0.25">
      <c r="A3384" s="7">
        <v>2408</v>
      </c>
      <c r="B3384" s="8" t="s">
        <v>2409</v>
      </c>
      <c r="C3384" s="8" t="s">
        <v>6518</v>
      </c>
      <c r="D3384" s="9">
        <v>15000</v>
      </c>
      <c r="E3384" s="10">
        <v>30</v>
      </c>
      <c r="F3384" s="7" t="s">
        <v>8220</v>
      </c>
      <c r="G3384" s="7" t="s">
        <v>8223</v>
      </c>
      <c r="H3384" s="7" t="s">
        <v>8245</v>
      </c>
      <c r="I3384" s="7">
        <v>1415247757</v>
      </c>
      <c r="J3384" s="7">
        <v>1412652157</v>
      </c>
      <c r="K3384" s="7" t="b">
        <v>0</v>
      </c>
      <c r="L3384" s="7">
        <v>2</v>
      </c>
      <c r="M3384" s="7" t="b">
        <v>0</v>
      </c>
      <c r="N3384" s="7" t="s">
        <v>8282</v>
      </c>
      <c r="O3384" s="7">
        <f t="shared" si="208"/>
        <v>0</v>
      </c>
      <c r="P3384" s="7">
        <f t="shared" si="209"/>
        <v>15</v>
      </c>
      <c r="Q3384" s="11" t="s">
        <v>8334</v>
      </c>
      <c r="R3384" s="7" t="s">
        <v>8335</v>
      </c>
      <c r="S3384" s="17">
        <f t="shared" si="210"/>
        <v>41919.140706018516</v>
      </c>
      <c r="T3384" s="17">
        <f t="shared" si="211"/>
        <v>41949.182372685187</v>
      </c>
    </row>
    <row r="3385" spans="1:20" ht="37.5" hidden="1" x14ac:dyDescent="0.25">
      <c r="A3385" s="7">
        <v>2506</v>
      </c>
      <c r="B3385" s="8" t="s">
        <v>2506</v>
      </c>
      <c r="C3385" s="8" t="s">
        <v>6616</v>
      </c>
      <c r="D3385" s="9">
        <v>5000</v>
      </c>
      <c r="E3385" s="10">
        <v>30</v>
      </c>
      <c r="F3385" s="7" t="s">
        <v>8220</v>
      </c>
      <c r="G3385" s="7" t="s">
        <v>8224</v>
      </c>
      <c r="H3385" s="7" t="s">
        <v>8246</v>
      </c>
      <c r="I3385" s="7">
        <v>1443906000</v>
      </c>
      <c r="J3385" s="7">
        <v>1441955269</v>
      </c>
      <c r="K3385" s="7" t="b">
        <v>0</v>
      </c>
      <c r="L3385" s="7">
        <v>2</v>
      </c>
      <c r="M3385" s="7" t="b">
        <v>0</v>
      </c>
      <c r="N3385" s="7" t="s">
        <v>8297</v>
      </c>
      <c r="O3385" s="7">
        <f t="shared" si="208"/>
        <v>1</v>
      </c>
      <c r="P3385" s="7">
        <f t="shared" si="209"/>
        <v>15</v>
      </c>
      <c r="Q3385" s="11" t="s">
        <v>8334</v>
      </c>
      <c r="R3385" s="7" t="s">
        <v>8351</v>
      </c>
      <c r="S3385" s="17">
        <f t="shared" si="210"/>
        <v>42258.297094907408</v>
      </c>
      <c r="T3385" s="17">
        <f t="shared" si="211"/>
        <v>42280.875</v>
      </c>
    </row>
    <row r="3386" spans="1:20" ht="37.5" hidden="1" x14ac:dyDescent="0.25">
      <c r="A3386" s="7">
        <v>2844</v>
      </c>
      <c r="B3386" s="8" t="s">
        <v>2844</v>
      </c>
      <c r="C3386" s="8" t="s">
        <v>6954</v>
      </c>
      <c r="D3386" s="9">
        <v>550</v>
      </c>
      <c r="E3386" s="10">
        <v>30</v>
      </c>
      <c r="F3386" s="7" t="s">
        <v>8220</v>
      </c>
      <c r="G3386" s="7" t="s">
        <v>8238</v>
      </c>
      <c r="H3386" s="7" t="s">
        <v>8248</v>
      </c>
      <c r="I3386" s="7">
        <v>1483535180</v>
      </c>
      <c r="J3386" s="7">
        <v>1480943180</v>
      </c>
      <c r="K3386" s="7" t="b">
        <v>0</v>
      </c>
      <c r="L3386" s="7">
        <v>1</v>
      </c>
      <c r="M3386" s="7" t="b">
        <v>0</v>
      </c>
      <c r="N3386" s="7" t="s">
        <v>8269</v>
      </c>
      <c r="O3386" s="7">
        <f t="shared" si="208"/>
        <v>5</v>
      </c>
      <c r="P3386" s="7">
        <f t="shared" si="209"/>
        <v>30</v>
      </c>
      <c r="Q3386" s="11" t="s">
        <v>8315</v>
      </c>
      <c r="R3386" s="7" t="s">
        <v>8316</v>
      </c>
      <c r="S3386" s="17">
        <f t="shared" si="210"/>
        <v>42709.546064814815</v>
      </c>
      <c r="T3386" s="17">
        <f t="shared" si="211"/>
        <v>42739.546064814815</v>
      </c>
    </row>
    <row r="3387" spans="1:20" ht="37.5" x14ac:dyDescent="0.25">
      <c r="A3387" s="7">
        <v>3647</v>
      </c>
      <c r="B3387" s="8" t="s">
        <v>3645</v>
      </c>
      <c r="C3387" s="8" t="s">
        <v>7757</v>
      </c>
      <c r="D3387" s="9">
        <v>500</v>
      </c>
      <c r="E3387" s="10">
        <v>30</v>
      </c>
      <c r="F3387" s="7" t="s">
        <v>8220</v>
      </c>
      <c r="G3387" s="7" t="s">
        <v>8224</v>
      </c>
      <c r="H3387" s="7" t="s">
        <v>8246</v>
      </c>
      <c r="I3387" s="7">
        <v>1475258327</v>
      </c>
      <c r="J3387" s="7">
        <v>1471370327</v>
      </c>
      <c r="K3387" s="7" t="b">
        <v>0</v>
      </c>
      <c r="L3387" s="7">
        <v>2</v>
      </c>
      <c r="M3387" s="7" t="b">
        <v>0</v>
      </c>
      <c r="N3387" s="7" t="s">
        <v>8303</v>
      </c>
      <c r="O3387" s="7">
        <f t="shared" si="208"/>
        <v>6</v>
      </c>
      <c r="P3387" s="7">
        <f t="shared" si="209"/>
        <v>15</v>
      </c>
      <c r="Q3387" s="11" t="s">
        <v>8315</v>
      </c>
      <c r="R3387" s="7" t="s">
        <v>8357</v>
      </c>
      <c r="S3387" s="17">
        <f t="shared" si="210"/>
        <v>42598.749155092592</v>
      </c>
      <c r="T3387" s="17">
        <f t="shared" si="211"/>
        <v>42643.749155092592</v>
      </c>
    </row>
    <row r="3388" spans="1:20" ht="37.5" hidden="1" x14ac:dyDescent="0.25">
      <c r="A3388" s="7">
        <v>1121</v>
      </c>
      <c r="B3388" s="8" t="s">
        <v>1122</v>
      </c>
      <c r="C3388" s="8" t="s">
        <v>5231</v>
      </c>
      <c r="D3388" s="9">
        <v>250000</v>
      </c>
      <c r="E3388" s="10">
        <v>29</v>
      </c>
      <c r="F3388" s="7" t="s">
        <v>8220</v>
      </c>
      <c r="G3388" s="7" t="s">
        <v>8223</v>
      </c>
      <c r="H3388" s="7" t="s">
        <v>8245</v>
      </c>
      <c r="I3388" s="7">
        <v>1457904316</v>
      </c>
      <c r="J3388" s="7">
        <v>1455315916</v>
      </c>
      <c r="K3388" s="7" t="b">
        <v>0</v>
      </c>
      <c r="L3388" s="7">
        <v>5</v>
      </c>
      <c r="M3388" s="7" t="b">
        <v>0</v>
      </c>
      <c r="N3388" s="7" t="s">
        <v>8280</v>
      </c>
      <c r="O3388" s="7">
        <f t="shared" si="208"/>
        <v>0</v>
      </c>
      <c r="P3388" s="7">
        <f t="shared" si="209"/>
        <v>5.8</v>
      </c>
      <c r="Q3388" s="11" t="s">
        <v>8331</v>
      </c>
      <c r="R3388" s="7" t="s">
        <v>8332</v>
      </c>
      <c r="S3388" s="17">
        <f t="shared" si="210"/>
        <v>42412.934212962966</v>
      </c>
      <c r="T3388" s="17">
        <f t="shared" si="211"/>
        <v>42442.892546296294</v>
      </c>
    </row>
    <row r="3389" spans="1:20" ht="37.5" hidden="1" x14ac:dyDescent="0.25">
      <c r="A3389" s="7">
        <v>2536</v>
      </c>
      <c r="B3389" s="8" t="s">
        <v>2536</v>
      </c>
      <c r="C3389" s="8" t="s">
        <v>6646</v>
      </c>
      <c r="D3389" s="9">
        <v>25</v>
      </c>
      <c r="E3389" s="10">
        <v>29</v>
      </c>
      <c r="F3389" s="7" t="s">
        <v>8218</v>
      </c>
      <c r="G3389" s="7" t="s">
        <v>8223</v>
      </c>
      <c r="H3389" s="7" t="s">
        <v>8245</v>
      </c>
      <c r="I3389" s="7">
        <v>1375151566</v>
      </c>
      <c r="J3389" s="7">
        <v>1373337166</v>
      </c>
      <c r="K3389" s="7" t="b">
        <v>0</v>
      </c>
      <c r="L3389" s="7">
        <v>4</v>
      </c>
      <c r="M3389" s="7" t="b">
        <v>1</v>
      </c>
      <c r="N3389" s="7" t="s">
        <v>8298</v>
      </c>
      <c r="O3389" s="7">
        <f t="shared" si="208"/>
        <v>116</v>
      </c>
      <c r="P3389" s="7">
        <f t="shared" si="209"/>
        <v>7.25</v>
      </c>
      <c r="Q3389" s="11" t="s">
        <v>8323</v>
      </c>
      <c r="R3389" s="7" t="s">
        <v>8352</v>
      </c>
      <c r="S3389" s="17">
        <f t="shared" si="210"/>
        <v>41464.106087962966</v>
      </c>
      <c r="T3389" s="17">
        <f t="shared" si="211"/>
        <v>41485.106087962966</v>
      </c>
    </row>
    <row r="3390" spans="1:20" ht="37.5" hidden="1" x14ac:dyDescent="0.25">
      <c r="A3390" s="7">
        <v>2879</v>
      </c>
      <c r="B3390" s="8" t="s">
        <v>2879</v>
      </c>
      <c r="C3390" s="8" t="s">
        <v>6989</v>
      </c>
      <c r="D3390" s="9">
        <v>11200</v>
      </c>
      <c r="E3390" s="10">
        <v>29</v>
      </c>
      <c r="F3390" s="7" t="s">
        <v>8220</v>
      </c>
      <c r="G3390" s="7" t="s">
        <v>8223</v>
      </c>
      <c r="H3390" s="7" t="s">
        <v>8245</v>
      </c>
      <c r="I3390" s="7">
        <v>1453310661</v>
      </c>
      <c r="J3390" s="7">
        <v>1450718661</v>
      </c>
      <c r="K3390" s="7" t="b">
        <v>0</v>
      </c>
      <c r="L3390" s="7">
        <v>1</v>
      </c>
      <c r="M3390" s="7" t="b">
        <v>0</v>
      </c>
      <c r="N3390" s="7" t="s">
        <v>8269</v>
      </c>
      <c r="O3390" s="7">
        <f t="shared" si="208"/>
        <v>0</v>
      </c>
      <c r="P3390" s="7">
        <f t="shared" si="209"/>
        <v>29</v>
      </c>
      <c r="Q3390" s="11" t="s">
        <v>8315</v>
      </c>
      <c r="R3390" s="7" t="s">
        <v>8316</v>
      </c>
      <c r="S3390" s="17">
        <f t="shared" si="210"/>
        <v>42359.725243055553</v>
      </c>
      <c r="T3390" s="17">
        <f t="shared" si="211"/>
        <v>42389.725243055553</v>
      </c>
    </row>
    <row r="3391" spans="1:20" ht="37.5" hidden="1" x14ac:dyDescent="0.25">
      <c r="A3391" s="7">
        <v>4019</v>
      </c>
      <c r="B3391" s="8" t="s">
        <v>4015</v>
      </c>
      <c r="C3391" s="8" t="s">
        <v>8124</v>
      </c>
      <c r="D3391" s="9">
        <v>3500</v>
      </c>
      <c r="E3391" s="10">
        <v>29</v>
      </c>
      <c r="F3391" s="7" t="s">
        <v>8220</v>
      </c>
      <c r="G3391" s="7" t="s">
        <v>8223</v>
      </c>
      <c r="H3391" s="7" t="s">
        <v>8245</v>
      </c>
      <c r="I3391" s="7">
        <v>1460737680</v>
      </c>
      <c r="J3391" s="7">
        <v>1455725596</v>
      </c>
      <c r="K3391" s="7" t="b">
        <v>0</v>
      </c>
      <c r="L3391" s="7">
        <v>4</v>
      </c>
      <c r="M3391" s="7" t="b">
        <v>0</v>
      </c>
      <c r="N3391" s="7" t="s">
        <v>8269</v>
      </c>
      <c r="O3391" s="7">
        <f t="shared" si="208"/>
        <v>1</v>
      </c>
      <c r="P3391" s="7">
        <f t="shared" si="209"/>
        <v>7.25</v>
      </c>
      <c r="Q3391" s="11" t="s">
        <v>8315</v>
      </c>
      <c r="R3391" s="7" t="s">
        <v>8316</v>
      </c>
      <c r="S3391" s="17">
        <f t="shared" si="210"/>
        <v>42417.675879629634</v>
      </c>
      <c r="T3391" s="17">
        <f t="shared" si="211"/>
        <v>42475.686111111107</v>
      </c>
    </row>
    <row r="3392" spans="1:20" ht="37.5" hidden="1" x14ac:dyDescent="0.25">
      <c r="A3392" s="7">
        <v>1312</v>
      </c>
      <c r="B3392" s="8" t="s">
        <v>1313</v>
      </c>
      <c r="C3392" s="8" t="s">
        <v>5422</v>
      </c>
      <c r="D3392" s="9">
        <v>4600</v>
      </c>
      <c r="E3392" s="10">
        <v>28</v>
      </c>
      <c r="F3392" s="7" t="s">
        <v>8219</v>
      </c>
      <c r="G3392" s="7" t="s">
        <v>8223</v>
      </c>
      <c r="H3392" s="7" t="s">
        <v>8245</v>
      </c>
      <c r="I3392" s="7">
        <v>1429375922</v>
      </c>
      <c r="J3392" s="7">
        <v>1426783922</v>
      </c>
      <c r="K3392" s="7" t="b">
        <v>0</v>
      </c>
      <c r="L3392" s="7">
        <v>1</v>
      </c>
      <c r="M3392" s="7" t="b">
        <v>0</v>
      </c>
      <c r="N3392" s="7" t="s">
        <v>8271</v>
      </c>
      <c r="O3392" s="7">
        <f t="shared" si="208"/>
        <v>1</v>
      </c>
      <c r="P3392" s="7">
        <f t="shared" si="209"/>
        <v>28</v>
      </c>
      <c r="Q3392" s="11" t="s">
        <v>8317</v>
      </c>
      <c r="R3392" s="7" t="s">
        <v>8319</v>
      </c>
      <c r="S3392" s="17">
        <f t="shared" si="210"/>
        <v>42082.702800925923</v>
      </c>
      <c r="T3392" s="17">
        <f t="shared" si="211"/>
        <v>42112.702800925923</v>
      </c>
    </row>
    <row r="3393" spans="1:20" ht="25" hidden="1" x14ac:dyDescent="0.25">
      <c r="A3393" s="7">
        <v>1579</v>
      </c>
      <c r="B3393" s="8" t="s">
        <v>1580</v>
      </c>
      <c r="C3393" s="8" t="s">
        <v>5689</v>
      </c>
      <c r="D3393" s="9">
        <v>3333</v>
      </c>
      <c r="E3393" s="10">
        <v>28</v>
      </c>
      <c r="F3393" s="7" t="s">
        <v>8219</v>
      </c>
      <c r="G3393" s="7" t="s">
        <v>8223</v>
      </c>
      <c r="H3393" s="7" t="s">
        <v>8245</v>
      </c>
      <c r="I3393" s="7">
        <v>1377734091</v>
      </c>
      <c r="J3393" s="7">
        <v>1374882891</v>
      </c>
      <c r="K3393" s="7" t="b">
        <v>0</v>
      </c>
      <c r="L3393" s="7">
        <v>2</v>
      </c>
      <c r="M3393" s="7" t="b">
        <v>0</v>
      </c>
      <c r="N3393" s="7" t="s">
        <v>8288</v>
      </c>
      <c r="O3393" s="7">
        <f t="shared" si="208"/>
        <v>1</v>
      </c>
      <c r="P3393" s="7">
        <f t="shared" si="209"/>
        <v>14</v>
      </c>
      <c r="Q3393" s="11" t="s">
        <v>8320</v>
      </c>
      <c r="R3393" s="7" t="s">
        <v>8342</v>
      </c>
      <c r="S3393" s="17">
        <f t="shared" si="210"/>
        <v>41481.996423611112</v>
      </c>
      <c r="T3393" s="17">
        <f t="shared" si="211"/>
        <v>41514.996423611112</v>
      </c>
    </row>
    <row r="3394" spans="1:20" ht="25" hidden="1" x14ac:dyDescent="0.25">
      <c r="A3394" s="7">
        <v>4065</v>
      </c>
      <c r="B3394" s="8" t="s">
        <v>4061</v>
      </c>
      <c r="C3394" s="8" t="s">
        <v>8169</v>
      </c>
      <c r="D3394" s="9">
        <v>4000</v>
      </c>
      <c r="E3394" s="10">
        <v>27</v>
      </c>
      <c r="F3394" s="7" t="s">
        <v>8220</v>
      </c>
      <c r="G3394" s="7" t="s">
        <v>8223</v>
      </c>
      <c r="H3394" s="7" t="s">
        <v>8245</v>
      </c>
      <c r="I3394" s="7">
        <v>1407883811</v>
      </c>
      <c r="J3394" s="7">
        <v>1405291811</v>
      </c>
      <c r="K3394" s="7" t="b">
        <v>0</v>
      </c>
      <c r="L3394" s="7">
        <v>4</v>
      </c>
      <c r="M3394" s="7" t="b">
        <v>0</v>
      </c>
      <c r="N3394" s="7" t="s">
        <v>8269</v>
      </c>
      <c r="O3394" s="7">
        <f t="shared" ref="O3394:O3457" si="212">ROUND(E3394/D3394*100,0)</f>
        <v>1</v>
      </c>
      <c r="P3394" s="7">
        <f t="shared" ref="P3394:P3457" si="213">IFERROR(ROUND(E3394/L3394,2),0)</f>
        <v>6.75</v>
      </c>
      <c r="Q3394" s="11" t="s">
        <v>8315</v>
      </c>
      <c r="R3394" s="7" t="s">
        <v>8316</v>
      </c>
      <c r="S3394" s="17">
        <f t="shared" si="210"/>
        <v>41833.951516203706</v>
      </c>
      <c r="T3394" s="17">
        <f t="shared" si="211"/>
        <v>41863.951516203706</v>
      </c>
    </row>
    <row r="3395" spans="1:20" ht="37.5" hidden="1" x14ac:dyDescent="0.25">
      <c r="A3395" s="7">
        <v>2698</v>
      </c>
      <c r="B3395" s="8" t="s">
        <v>2698</v>
      </c>
      <c r="C3395" s="8" t="s">
        <v>6808</v>
      </c>
      <c r="D3395" s="9">
        <v>8000</v>
      </c>
      <c r="E3395" s="10">
        <v>26.01</v>
      </c>
      <c r="F3395" s="7" t="s">
        <v>8220</v>
      </c>
      <c r="G3395" s="7" t="s">
        <v>8223</v>
      </c>
      <c r="H3395" s="7" t="s">
        <v>8245</v>
      </c>
      <c r="I3395" s="7">
        <v>1403904808</v>
      </c>
      <c r="J3395" s="7">
        <v>1401312808</v>
      </c>
      <c r="K3395" s="7" t="b">
        <v>0</v>
      </c>
      <c r="L3395" s="7">
        <v>2</v>
      </c>
      <c r="M3395" s="7" t="b">
        <v>0</v>
      </c>
      <c r="N3395" s="7" t="s">
        <v>8282</v>
      </c>
      <c r="O3395" s="7">
        <f t="shared" si="212"/>
        <v>0</v>
      </c>
      <c r="P3395" s="7">
        <f t="shared" si="213"/>
        <v>13.01</v>
      </c>
      <c r="Q3395" s="11" t="s">
        <v>8334</v>
      </c>
      <c r="R3395" s="7" t="s">
        <v>8335</v>
      </c>
      <c r="S3395" s="17">
        <f t="shared" ref="S3395:S3458" si="214">(((J3395/60)/60)/24)+DATE(1970,1,1)</f>
        <v>41787.898240740738</v>
      </c>
      <c r="T3395" s="17">
        <f t="shared" ref="T3395:T3458" si="215">(((I3395/60)/60)/24)+DATE(1970,1,1)</f>
        <v>41817.898240740738</v>
      </c>
    </row>
    <row r="3396" spans="1:20" ht="37.5" hidden="1" x14ac:dyDescent="0.25">
      <c r="A3396" s="7">
        <v>453</v>
      </c>
      <c r="B3396" s="8" t="s">
        <v>454</v>
      </c>
      <c r="C3396" s="8" t="s">
        <v>4563</v>
      </c>
      <c r="D3396" s="9">
        <v>94875</v>
      </c>
      <c r="E3396" s="10">
        <v>26</v>
      </c>
      <c r="F3396" s="7" t="s">
        <v>8220</v>
      </c>
      <c r="G3396" s="7" t="s">
        <v>8223</v>
      </c>
      <c r="H3396" s="7" t="s">
        <v>8245</v>
      </c>
      <c r="I3396" s="7">
        <v>1424375279</v>
      </c>
      <c r="J3396" s="7">
        <v>1422992879</v>
      </c>
      <c r="K3396" s="7" t="b">
        <v>0</v>
      </c>
      <c r="L3396" s="7">
        <v>2</v>
      </c>
      <c r="M3396" s="7" t="b">
        <v>0</v>
      </c>
      <c r="N3396" s="7" t="s">
        <v>8268</v>
      </c>
      <c r="O3396" s="7">
        <f t="shared" si="212"/>
        <v>0</v>
      </c>
      <c r="P3396" s="7">
        <f t="shared" si="213"/>
        <v>13</v>
      </c>
      <c r="Q3396" s="11" t="s">
        <v>8308</v>
      </c>
      <c r="R3396" s="7" t="s">
        <v>8314</v>
      </c>
      <c r="S3396" s="17">
        <f t="shared" si="214"/>
        <v>42038.824988425928</v>
      </c>
      <c r="T3396" s="17">
        <f t="shared" si="215"/>
        <v>42054.824988425928</v>
      </c>
    </row>
    <row r="3397" spans="1:20" ht="25" hidden="1" x14ac:dyDescent="0.25">
      <c r="A3397" s="7">
        <v>594</v>
      </c>
      <c r="B3397" s="8" t="s">
        <v>595</v>
      </c>
      <c r="C3397" s="8" t="s">
        <v>4704</v>
      </c>
      <c r="D3397" s="9">
        <v>25000</v>
      </c>
      <c r="E3397" s="10">
        <v>26</v>
      </c>
      <c r="F3397" s="7" t="s">
        <v>8220</v>
      </c>
      <c r="G3397" s="7" t="s">
        <v>8223</v>
      </c>
      <c r="H3397" s="7" t="s">
        <v>8245</v>
      </c>
      <c r="I3397" s="7">
        <v>1460832206</v>
      </c>
      <c r="J3397" s="7">
        <v>1458240206</v>
      </c>
      <c r="K3397" s="7" t="b">
        <v>0</v>
      </c>
      <c r="L3397" s="7">
        <v>2</v>
      </c>
      <c r="M3397" s="7" t="b">
        <v>0</v>
      </c>
      <c r="N3397" s="7" t="s">
        <v>8270</v>
      </c>
      <c r="O3397" s="7">
        <f t="shared" si="212"/>
        <v>0</v>
      </c>
      <c r="P3397" s="7">
        <f t="shared" si="213"/>
        <v>13</v>
      </c>
      <c r="Q3397" s="11" t="s">
        <v>8317</v>
      </c>
      <c r="R3397" s="7" t="s">
        <v>8318</v>
      </c>
      <c r="S3397" s="17">
        <f t="shared" si="214"/>
        <v>42446.780162037037</v>
      </c>
      <c r="T3397" s="17">
        <f t="shared" si="215"/>
        <v>42476.780162037037</v>
      </c>
    </row>
    <row r="3398" spans="1:20" ht="37.5" hidden="1" x14ac:dyDescent="0.25">
      <c r="A3398" s="7">
        <v>990</v>
      </c>
      <c r="B3398" s="8" t="s">
        <v>991</v>
      </c>
      <c r="C3398" s="8" t="s">
        <v>5100</v>
      </c>
      <c r="D3398" s="9">
        <v>25000</v>
      </c>
      <c r="E3398" s="10">
        <v>26</v>
      </c>
      <c r="F3398" s="7" t="s">
        <v>8220</v>
      </c>
      <c r="G3398" s="7" t="s">
        <v>8223</v>
      </c>
      <c r="H3398" s="7" t="s">
        <v>8245</v>
      </c>
      <c r="I3398" s="7">
        <v>1409770164</v>
      </c>
      <c r="J3398" s="7">
        <v>1407178164</v>
      </c>
      <c r="K3398" s="7" t="b">
        <v>0</v>
      </c>
      <c r="L3398" s="7">
        <v>2</v>
      </c>
      <c r="M3398" s="7" t="b">
        <v>0</v>
      </c>
      <c r="N3398" s="7" t="s">
        <v>8271</v>
      </c>
      <c r="O3398" s="7">
        <f t="shared" si="212"/>
        <v>0</v>
      </c>
      <c r="P3398" s="7">
        <f t="shared" si="213"/>
        <v>13</v>
      </c>
      <c r="Q3398" s="11" t="s">
        <v>8317</v>
      </c>
      <c r="R3398" s="7" t="s">
        <v>8319</v>
      </c>
      <c r="S3398" s="17">
        <f t="shared" si="214"/>
        <v>41855.784305555557</v>
      </c>
      <c r="T3398" s="17">
        <f t="shared" si="215"/>
        <v>41885.784305555557</v>
      </c>
    </row>
    <row r="3399" spans="1:20" ht="37.5" hidden="1" x14ac:dyDescent="0.25">
      <c r="A3399" s="7">
        <v>1422</v>
      </c>
      <c r="B3399" s="8" t="s">
        <v>1423</v>
      </c>
      <c r="C3399" s="8" t="s">
        <v>5532</v>
      </c>
      <c r="D3399" s="9">
        <v>25000</v>
      </c>
      <c r="E3399" s="10">
        <v>26</v>
      </c>
      <c r="F3399" s="7" t="s">
        <v>8220</v>
      </c>
      <c r="G3399" s="7" t="s">
        <v>8227</v>
      </c>
      <c r="H3399" s="7" t="s">
        <v>8249</v>
      </c>
      <c r="I3399" s="7">
        <v>1474436704</v>
      </c>
      <c r="J3399" s="7">
        <v>1471844704</v>
      </c>
      <c r="K3399" s="7" t="b">
        <v>0</v>
      </c>
      <c r="L3399" s="7">
        <v>2</v>
      </c>
      <c r="M3399" s="7" t="b">
        <v>0</v>
      </c>
      <c r="N3399" s="7" t="s">
        <v>8285</v>
      </c>
      <c r="O3399" s="7">
        <f t="shared" si="212"/>
        <v>0</v>
      </c>
      <c r="P3399" s="7">
        <f t="shared" si="213"/>
        <v>13</v>
      </c>
      <c r="Q3399" s="11" t="s">
        <v>8320</v>
      </c>
      <c r="R3399" s="7" t="s">
        <v>8339</v>
      </c>
      <c r="S3399" s="17">
        <f t="shared" si="214"/>
        <v>42604.239629629628</v>
      </c>
      <c r="T3399" s="17">
        <f t="shared" si="215"/>
        <v>42634.239629629628</v>
      </c>
    </row>
    <row r="3400" spans="1:20" ht="50" hidden="1" x14ac:dyDescent="0.25">
      <c r="A3400" s="7">
        <v>1874</v>
      </c>
      <c r="B3400" s="8" t="s">
        <v>1875</v>
      </c>
      <c r="C3400" s="8" t="s">
        <v>5984</v>
      </c>
      <c r="D3400" s="9">
        <v>160000</v>
      </c>
      <c r="E3400" s="10">
        <v>26</v>
      </c>
      <c r="F3400" s="7" t="s">
        <v>8220</v>
      </c>
      <c r="G3400" s="7" t="s">
        <v>8223</v>
      </c>
      <c r="H3400" s="7" t="s">
        <v>8245</v>
      </c>
      <c r="I3400" s="7">
        <v>1467155733</v>
      </c>
      <c r="J3400" s="7">
        <v>1465427733</v>
      </c>
      <c r="K3400" s="7" t="b">
        <v>0</v>
      </c>
      <c r="L3400" s="7">
        <v>2</v>
      </c>
      <c r="M3400" s="7" t="b">
        <v>0</v>
      </c>
      <c r="N3400" s="7" t="s">
        <v>8281</v>
      </c>
      <c r="O3400" s="7">
        <f t="shared" si="212"/>
        <v>0</v>
      </c>
      <c r="P3400" s="7">
        <f t="shared" si="213"/>
        <v>13</v>
      </c>
      <c r="Q3400" s="11" t="s">
        <v>8331</v>
      </c>
      <c r="R3400" s="7" t="s">
        <v>8333</v>
      </c>
      <c r="S3400" s="17">
        <f t="shared" si="214"/>
        <v>42529.969131944439</v>
      </c>
      <c r="T3400" s="17">
        <f t="shared" si="215"/>
        <v>42549.969131944439</v>
      </c>
    </row>
    <row r="3401" spans="1:20" ht="50" hidden="1" x14ac:dyDescent="0.25">
      <c r="A3401" s="7">
        <v>2159</v>
      </c>
      <c r="B3401" s="8" t="s">
        <v>2160</v>
      </c>
      <c r="C3401" s="8" t="s">
        <v>6269</v>
      </c>
      <c r="D3401" s="9">
        <v>3600</v>
      </c>
      <c r="E3401" s="10">
        <v>26</v>
      </c>
      <c r="F3401" s="7" t="s">
        <v>8220</v>
      </c>
      <c r="G3401" s="7" t="s">
        <v>8223</v>
      </c>
      <c r="H3401" s="7" t="s">
        <v>8245</v>
      </c>
      <c r="I3401" s="7">
        <v>1310837574</v>
      </c>
      <c r="J3401" s="7">
        <v>1308245574</v>
      </c>
      <c r="K3401" s="7" t="b">
        <v>0</v>
      </c>
      <c r="L3401" s="7">
        <v>2</v>
      </c>
      <c r="M3401" s="7" t="b">
        <v>0</v>
      </c>
      <c r="N3401" s="7" t="s">
        <v>8280</v>
      </c>
      <c r="O3401" s="7">
        <f t="shared" si="212"/>
        <v>1</v>
      </c>
      <c r="P3401" s="7">
        <f t="shared" si="213"/>
        <v>13</v>
      </c>
      <c r="Q3401" s="11" t="s">
        <v>8331</v>
      </c>
      <c r="R3401" s="7" t="s">
        <v>8332</v>
      </c>
      <c r="S3401" s="17">
        <f t="shared" si="214"/>
        <v>40710.731180555551</v>
      </c>
      <c r="T3401" s="17">
        <f t="shared" si="215"/>
        <v>40740.731180555551</v>
      </c>
    </row>
    <row r="3402" spans="1:20" ht="37.5" hidden="1" x14ac:dyDescent="0.25">
      <c r="A3402" s="7">
        <v>2434</v>
      </c>
      <c r="B3402" s="8" t="s">
        <v>2435</v>
      </c>
      <c r="C3402" s="8" t="s">
        <v>6544</v>
      </c>
      <c r="D3402" s="9">
        <v>20000</v>
      </c>
      <c r="E3402" s="10">
        <v>26</v>
      </c>
      <c r="F3402" s="7" t="s">
        <v>8220</v>
      </c>
      <c r="G3402" s="7" t="s">
        <v>8223</v>
      </c>
      <c r="H3402" s="7" t="s">
        <v>8245</v>
      </c>
      <c r="I3402" s="7">
        <v>1438662474</v>
      </c>
      <c r="J3402" s="7">
        <v>1435206474</v>
      </c>
      <c r="K3402" s="7" t="b">
        <v>0</v>
      </c>
      <c r="L3402" s="7">
        <v>2</v>
      </c>
      <c r="M3402" s="7" t="b">
        <v>0</v>
      </c>
      <c r="N3402" s="7" t="s">
        <v>8282</v>
      </c>
      <c r="O3402" s="7">
        <f t="shared" si="212"/>
        <v>0</v>
      </c>
      <c r="P3402" s="7">
        <f t="shared" si="213"/>
        <v>13</v>
      </c>
      <c r="Q3402" s="11" t="s">
        <v>8334</v>
      </c>
      <c r="R3402" s="7" t="s">
        <v>8335</v>
      </c>
      <c r="S3402" s="17">
        <f t="shared" si="214"/>
        <v>42180.18604166666</v>
      </c>
      <c r="T3402" s="17">
        <f t="shared" si="215"/>
        <v>42220.18604166666</v>
      </c>
    </row>
    <row r="3403" spans="1:20" ht="37.5" hidden="1" x14ac:dyDescent="0.25">
      <c r="A3403" s="7">
        <v>2591</v>
      </c>
      <c r="B3403" s="8" t="s">
        <v>2591</v>
      </c>
      <c r="C3403" s="8" t="s">
        <v>6701</v>
      </c>
      <c r="D3403" s="9">
        <v>1500</v>
      </c>
      <c r="E3403" s="10">
        <v>26</v>
      </c>
      <c r="F3403" s="7" t="s">
        <v>8220</v>
      </c>
      <c r="G3403" s="7" t="s">
        <v>8223</v>
      </c>
      <c r="H3403" s="7" t="s">
        <v>8245</v>
      </c>
      <c r="I3403" s="7">
        <v>1457901924</v>
      </c>
      <c r="J3403" s="7">
        <v>1452721524</v>
      </c>
      <c r="K3403" s="7" t="b">
        <v>0</v>
      </c>
      <c r="L3403" s="7">
        <v>2</v>
      </c>
      <c r="M3403" s="7" t="b">
        <v>0</v>
      </c>
      <c r="N3403" s="7" t="s">
        <v>8282</v>
      </c>
      <c r="O3403" s="7">
        <f t="shared" si="212"/>
        <v>2</v>
      </c>
      <c r="P3403" s="7">
        <f t="shared" si="213"/>
        <v>13</v>
      </c>
      <c r="Q3403" s="11" t="s">
        <v>8334</v>
      </c>
      <c r="R3403" s="7" t="s">
        <v>8335</v>
      </c>
      <c r="S3403" s="17">
        <f t="shared" si="214"/>
        <v>42382.906527777777</v>
      </c>
      <c r="T3403" s="17">
        <f t="shared" si="215"/>
        <v>42442.864861111113</v>
      </c>
    </row>
    <row r="3404" spans="1:20" hidden="1" x14ac:dyDescent="0.25">
      <c r="A3404" s="7">
        <v>3108</v>
      </c>
      <c r="B3404" s="8" t="s">
        <v>3108</v>
      </c>
      <c r="C3404" s="8" t="s">
        <v>7218</v>
      </c>
      <c r="D3404" s="9">
        <v>50000</v>
      </c>
      <c r="E3404" s="10">
        <v>26</v>
      </c>
      <c r="F3404" s="7" t="s">
        <v>8220</v>
      </c>
      <c r="G3404" s="7" t="s">
        <v>8223</v>
      </c>
      <c r="H3404" s="7" t="s">
        <v>8245</v>
      </c>
      <c r="I3404" s="7">
        <v>1430234394</v>
      </c>
      <c r="J3404" s="7">
        <v>1425053994</v>
      </c>
      <c r="K3404" s="7" t="b">
        <v>0</v>
      </c>
      <c r="L3404" s="7">
        <v>2</v>
      </c>
      <c r="M3404" s="7" t="b">
        <v>0</v>
      </c>
      <c r="N3404" s="7" t="s">
        <v>8301</v>
      </c>
      <c r="O3404" s="7">
        <f t="shared" si="212"/>
        <v>0</v>
      </c>
      <c r="P3404" s="7">
        <f t="shared" si="213"/>
        <v>13</v>
      </c>
      <c r="Q3404" s="11" t="s">
        <v>8315</v>
      </c>
      <c r="R3404" s="7" t="s">
        <v>8355</v>
      </c>
      <c r="S3404" s="17">
        <f t="shared" si="214"/>
        <v>42062.680486111116</v>
      </c>
      <c r="T3404" s="17">
        <f t="shared" si="215"/>
        <v>42122.638819444444</v>
      </c>
    </row>
    <row r="3405" spans="1:20" ht="37.5" hidden="1" x14ac:dyDescent="0.25">
      <c r="A3405" s="7">
        <v>3124</v>
      </c>
      <c r="B3405" s="8" t="s">
        <v>3124</v>
      </c>
      <c r="C3405" s="8" t="s">
        <v>7234</v>
      </c>
      <c r="D3405" s="9">
        <v>800000</v>
      </c>
      <c r="E3405" s="10">
        <v>26</v>
      </c>
      <c r="F3405" s="7" t="s">
        <v>8219</v>
      </c>
      <c r="G3405" s="7" t="s">
        <v>8223</v>
      </c>
      <c r="H3405" s="7" t="s">
        <v>8245</v>
      </c>
      <c r="I3405" s="7">
        <v>1422902601</v>
      </c>
      <c r="J3405" s="7">
        <v>1417718601</v>
      </c>
      <c r="K3405" s="7" t="b">
        <v>0</v>
      </c>
      <c r="L3405" s="7">
        <v>4</v>
      </c>
      <c r="M3405" s="7" t="b">
        <v>0</v>
      </c>
      <c r="N3405" s="7" t="s">
        <v>8301</v>
      </c>
      <c r="O3405" s="7">
        <f t="shared" si="212"/>
        <v>0</v>
      </c>
      <c r="P3405" s="7">
        <f t="shared" si="213"/>
        <v>6.5</v>
      </c>
      <c r="Q3405" s="11" t="s">
        <v>8315</v>
      </c>
      <c r="R3405" s="7" t="s">
        <v>8355</v>
      </c>
      <c r="S3405" s="17">
        <f t="shared" si="214"/>
        <v>41977.780104166668</v>
      </c>
      <c r="T3405" s="17">
        <f t="shared" si="215"/>
        <v>42037.780104166668</v>
      </c>
    </row>
    <row r="3406" spans="1:20" ht="25" hidden="1" x14ac:dyDescent="0.25">
      <c r="A3406" s="7">
        <v>3853</v>
      </c>
      <c r="B3406" s="8" t="s">
        <v>3850</v>
      </c>
      <c r="C3406" s="8" t="s">
        <v>7962</v>
      </c>
      <c r="D3406" s="9">
        <v>100000</v>
      </c>
      <c r="E3406" s="10">
        <v>26</v>
      </c>
      <c r="F3406" s="7" t="s">
        <v>8220</v>
      </c>
      <c r="G3406" s="7" t="s">
        <v>8223</v>
      </c>
      <c r="H3406" s="7" t="s">
        <v>8245</v>
      </c>
      <c r="I3406" s="7">
        <v>1409602178</v>
      </c>
      <c r="J3406" s="7">
        <v>1406578178</v>
      </c>
      <c r="K3406" s="7" t="b">
        <v>0</v>
      </c>
      <c r="L3406" s="7">
        <v>2</v>
      </c>
      <c r="M3406" s="7" t="b">
        <v>0</v>
      </c>
      <c r="N3406" s="7" t="s">
        <v>8269</v>
      </c>
      <c r="O3406" s="7">
        <f t="shared" si="212"/>
        <v>0</v>
      </c>
      <c r="P3406" s="7">
        <f t="shared" si="213"/>
        <v>13</v>
      </c>
      <c r="Q3406" s="11" t="s">
        <v>8315</v>
      </c>
      <c r="R3406" s="7" t="s">
        <v>8316</v>
      </c>
      <c r="S3406" s="17">
        <f t="shared" si="214"/>
        <v>41848.84002314815</v>
      </c>
      <c r="T3406" s="17">
        <f t="shared" si="215"/>
        <v>41883.84002314815</v>
      </c>
    </row>
    <row r="3407" spans="1:20" ht="37.5" hidden="1" x14ac:dyDescent="0.25">
      <c r="A3407" s="7">
        <v>4013</v>
      </c>
      <c r="B3407" s="8" t="s">
        <v>4009</v>
      </c>
      <c r="C3407" s="8" t="s">
        <v>8118</v>
      </c>
      <c r="D3407" s="9">
        <v>2000</v>
      </c>
      <c r="E3407" s="10">
        <v>26</v>
      </c>
      <c r="F3407" s="7" t="s">
        <v>8220</v>
      </c>
      <c r="G3407" s="7" t="s">
        <v>8223</v>
      </c>
      <c r="H3407" s="7" t="s">
        <v>8245</v>
      </c>
      <c r="I3407" s="7">
        <v>1424070823</v>
      </c>
      <c r="J3407" s="7">
        <v>1421478823</v>
      </c>
      <c r="K3407" s="7" t="b">
        <v>0</v>
      </c>
      <c r="L3407" s="7">
        <v>2</v>
      </c>
      <c r="M3407" s="7" t="b">
        <v>0</v>
      </c>
      <c r="N3407" s="7" t="s">
        <v>8269</v>
      </c>
      <c r="O3407" s="7">
        <f t="shared" si="212"/>
        <v>1</v>
      </c>
      <c r="P3407" s="7">
        <f t="shared" si="213"/>
        <v>13</v>
      </c>
      <c r="Q3407" s="11" t="s">
        <v>8315</v>
      </c>
      <c r="R3407" s="7" t="s">
        <v>8316</v>
      </c>
      <c r="S3407" s="17">
        <f t="shared" si="214"/>
        <v>42021.301192129627</v>
      </c>
      <c r="T3407" s="17">
        <f t="shared" si="215"/>
        <v>42051.301192129627</v>
      </c>
    </row>
    <row r="3408" spans="1:20" ht="37.5" hidden="1" x14ac:dyDescent="0.25">
      <c r="A3408" s="7">
        <v>459</v>
      </c>
      <c r="B3408" s="8" t="s">
        <v>460</v>
      </c>
      <c r="C3408" s="8" t="s">
        <v>4569</v>
      </c>
      <c r="D3408" s="9">
        <v>39000</v>
      </c>
      <c r="E3408" s="10">
        <v>25</v>
      </c>
      <c r="F3408" s="7" t="s">
        <v>8220</v>
      </c>
      <c r="G3408" s="7" t="s">
        <v>8223</v>
      </c>
      <c r="H3408" s="7" t="s">
        <v>8245</v>
      </c>
      <c r="I3408" s="7">
        <v>1321201327</v>
      </c>
      <c r="J3408" s="7">
        <v>1316013727</v>
      </c>
      <c r="K3408" s="7" t="b">
        <v>0</v>
      </c>
      <c r="L3408" s="7">
        <v>1</v>
      </c>
      <c r="M3408" s="7" t="b">
        <v>0</v>
      </c>
      <c r="N3408" s="7" t="s">
        <v>8268</v>
      </c>
      <c r="O3408" s="7">
        <f t="shared" si="212"/>
        <v>0</v>
      </c>
      <c r="P3408" s="7">
        <f t="shared" si="213"/>
        <v>25</v>
      </c>
      <c r="Q3408" s="11" t="s">
        <v>8308</v>
      </c>
      <c r="R3408" s="7" t="s">
        <v>8314</v>
      </c>
      <c r="S3408" s="17">
        <f t="shared" si="214"/>
        <v>40800.6403587963</v>
      </c>
      <c r="T3408" s="17">
        <f t="shared" si="215"/>
        <v>40860.682025462964</v>
      </c>
    </row>
    <row r="3409" spans="1:20" ht="25" hidden="1" x14ac:dyDescent="0.25">
      <c r="A3409" s="7">
        <v>460</v>
      </c>
      <c r="B3409" s="8" t="s">
        <v>461</v>
      </c>
      <c r="C3409" s="8" t="s">
        <v>4570</v>
      </c>
      <c r="D3409" s="9">
        <v>8500</v>
      </c>
      <c r="E3409" s="10">
        <v>25</v>
      </c>
      <c r="F3409" s="7" t="s">
        <v>8220</v>
      </c>
      <c r="G3409" s="7" t="s">
        <v>8223</v>
      </c>
      <c r="H3409" s="7" t="s">
        <v>8245</v>
      </c>
      <c r="I3409" s="7">
        <v>1401595200</v>
      </c>
      <c r="J3409" s="7">
        <v>1398862875</v>
      </c>
      <c r="K3409" s="7" t="b">
        <v>0</v>
      </c>
      <c r="L3409" s="7">
        <v>2</v>
      </c>
      <c r="M3409" s="7" t="b">
        <v>0</v>
      </c>
      <c r="N3409" s="7" t="s">
        <v>8268</v>
      </c>
      <c r="O3409" s="7">
        <f t="shared" si="212"/>
        <v>0</v>
      </c>
      <c r="P3409" s="7">
        <f t="shared" si="213"/>
        <v>12.5</v>
      </c>
      <c r="Q3409" s="11" t="s">
        <v>8308</v>
      </c>
      <c r="R3409" s="7" t="s">
        <v>8314</v>
      </c>
      <c r="S3409" s="17">
        <f t="shared" si="214"/>
        <v>41759.542534722219</v>
      </c>
      <c r="T3409" s="17">
        <f t="shared" si="215"/>
        <v>41791.166666666664</v>
      </c>
    </row>
    <row r="3410" spans="1:20" ht="37.5" hidden="1" x14ac:dyDescent="0.25">
      <c r="A3410" s="7">
        <v>541</v>
      </c>
      <c r="B3410" s="8" t="s">
        <v>542</v>
      </c>
      <c r="C3410" s="8" t="s">
        <v>4651</v>
      </c>
      <c r="D3410" s="9">
        <v>4500</v>
      </c>
      <c r="E3410" s="10">
        <v>25</v>
      </c>
      <c r="F3410" s="7" t="s">
        <v>8220</v>
      </c>
      <c r="G3410" s="7" t="s">
        <v>8223</v>
      </c>
      <c r="H3410" s="7" t="s">
        <v>8245</v>
      </c>
      <c r="I3410" s="7">
        <v>1446080834</v>
      </c>
      <c r="J3410" s="7">
        <v>1443488834</v>
      </c>
      <c r="K3410" s="7" t="b">
        <v>0</v>
      </c>
      <c r="L3410" s="7">
        <v>1</v>
      </c>
      <c r="M3410" s="7" t="b">
        <v>0</v>
      </c>
      <c r="N3410" s="7" t="s">
        <v>8270</v>
      </c>
      <c r="O3410" s="7">
        <f t="shared" si="212"/>
        <v>1</v>
      </c>
      <c r="P3410" s="7">
        <f t="shared" si="213"/>
        <v>25</v>
      </c>
      <c r="Q3410" s="11" t="s">
        <v>8317</v>
      </c>
      <c r="R3410" s="7" t="s">
        <v>8318</v>
      </c>
      <c r="S3410" s="17">
        <f t="shared" si="214"/>
        <v>42276.046689814815</v>
      </c>
      <c r="T3410" s="17">
        <f t="shared" si="215"/>
        <v>42306.046689814815</v>
      </c>
    </row>
    <row r="3411" spans="1:20" ht="37.5" hidden="1" x14ac:dyDescent="0.25">
      <c r="A3411" s="7">
        <v>938</v>
      </c>
      <c r="B3411" s="8" t="s">
        <v>939</v>
      </c>
      <c r="C3411" s="8" t="s">
        <v>5048</v>
      </c>
      <c r="D3411" s="9">
        <v>7000</v>
      </c>
      <c r="E3411" s="10">
        <v>25</v>
      </c>
      <c r="F3411" s="7" t="s">
        <v>8220</v>
      </c>
      <c r="G3411" s="7" t="s">
        <v>8223</v>
      </c>
      <c r="H3411" s="7" t="s">
        <v>8245</v>
      </c>
      <c r="I3411" s="7">
        <v>1346585448</v>
      </c>
      <c r="J3411" s="7">
        <v>1343993448</v>
      </c>
      <c r="K3411" s="7" t="b">
        <v>0</v>
      </c>
      <c r="L3411" s="7">
        <v>1</v>
      </c>
      <c r="M3411" s="7" t="b">
        <v>0</v>
      </c>
      <c r="N3411" s="7" t="s">
        <v>8276</v>
      </c>
      <c r="O3411" s="7">
        <f t="shared" si="212"/>
        <v>0</v>
      </c>
      <c r="P3411" s="7">
        <f t="shared" si="213"/>
        <v>25</v>
      </c>
      <c r="Q3411" s="11" t="s">
        <v>8323</v>
      </c>
      <c r="R3411" s="7" t="s">
        <v>8326</v>
      </c>
      <c r="S3411" s="17">
        <f t="shared" si="214"/>
        <v>41124.479722222226</v>
      </c>
      <c r="T3411" s="17">
        <f t="shared" si="215"/>
        <v>41154.479722222226</v>
      </c>
    </row>
    <row r="3412" spans="1:20" ht="37.5" hidden="1" x14ac:dyDescent="0.25">
      <c r="A3412" s="7">
        <v>1091</v>
      </c>
      <c r="B3412" s="8" t="s">
        <v>1092</v>
      </c>
      <c r="C3412" s="8" t="s">
        <v>5201</v>
      </c>
      <c r="D3412" s="9">
        <v>200</v>
      </c>
      <c r="E3412" s="10">
        <v>25</v>
      </c>
      <c r="F3412" s="7" t="s">
        <v>8220</v>
      </c>
      <c r="G3412" s="7" t="s">
        <v>8224</v>
      </c>
      <c r="H3412" s="7" t="s">
        <v>8246</v>
      </c>
      <c r="I3412" s="7">
        <v>1460313672</v>
      </c>
      <c r="J3412" s="7">
        <v>1457725272</v>
      </c>
      <c r="K3412" s="7" t="b">
        <v>0</v>
      </c>
      <c r="L3412" s="7">
        <v>2</v>
      </c>
      <c r="M3412" s="7" t="b">
        <v>0</v>
      </c>
      <c r="N3412" s="7" t="s">
        <v>8280</v>
      </c>
      <c r="O3412" s="7">
        <f t="shared" si="212"/>
        <v>13</v>
      </c>
      <c r="P3412" s="7">
        <f t="shared" si="213"/>
        <v>12.5</v>
      </c>
      <c r="Q3412" s="11" t="s">
        <v>8331</v>
      </c>
      <c r="R3412" s="7" t="s">
        <v>8332</v>
      </c>
      <c r="S3412" s="17">
        <f t="shared" si="214"/>
        <v>42440.820277777777</v>
      </c>
      <c r="T3412" s="17">
        <f t="shared" si="215"/>
        <v>42470.778611111105</v>
      </c>
    </row>
    <row r="3413" spans="1:20" ht="37.5" hidden="1" x14ac:dyDescent="0.25">
      <c r="A3413" s="7">
        <v>1099</v>
      </c>
      <c r="B3413" s="8" t="s">
        <v>1100</v>
      </c>
      <c r="C3413" s="8" t="s">
        <v>5209</v>
      </c>
      <c r="D3413" s="9">
        <v>5000</v>
      </c>
      <c r="E3413" s="10">
        <v>25</v>
      </c>
      <c r="F3413" s="7" t="s">
        <v>8220</v>
      </c>
      <c r="G3413" s="7" t="s">
        <v>8224</v>
      </c>
      <c r="H3413" s="7" t="s">
        <v>8246</v>
      </c>
      <c r="I3413" s="7">
        <v>1431547468</v>
      </c>
      <c r="J3413" s="7">
        <v>1428955468</v>
      </c>
      <c r="K3413" s="7" t="b">
        <v>0</v>
      </c>
      <c r="L3413" s="7">
        <v>1</v>
      </c>
      <c r="M3413" s="7" t="b">
        <v>0</v>
      </c>
      <c r="N3413" s="7" t="s">
        <v>8280</v>
      </c>
      <c r="O3413" s="7">
        <f t="shared" si="212"/>
        <v>1</v>
      </c>
      <c r="P3413" s="7">
        <f t="shared" si="213"/>
        <v>25</v>
      </c>
      <c r="Q3413" s="11" t="s">
        <v>8331</v>
      </c>
      <c r="R3413" s="7" t="s">
        <v>8332</v>
      </c>
      <c r="S3413" s="17">
        <f t="shared" si="214"/>
        <v>42107.836435185185</v>
      </c>
      <c r="T3413" s="17">
        <f t="shared" si="215"/>
        <v>42137.836435185185</v>
      </c>
    </row>
    <row r="3414" spans="1:20" ht="37.5" hidden="1" x14ac:dyDescent="0.25">
      <c r="A3414" s="7">
        <v>1171</v>
      </c>
      <c r="B3414" s="8" t="s">
        <v>1172</v>
      </c>
      <c r="C3414" s="8" t="s">
        <v>5281</v>
      </c>
      <c r="D3414" s="9">
        <v>25000</v>
      </c>
      <c r="E3414" s="10">
        <v>25</v>
      </c>
      <c r="F3414" s="7" t="s">
        <v>8220</v>
      </c>
      <c r="G3414" s="7" t="s">
        <v>8223</v>
      </c>
      <c r="H3414" s="7" t="s">
        <v>8245</v>
      </c>
      <c r="I3414" s="7">
        <v>1415909927</v>
      </c>
      <c r="J3414" s="7">
        <v>1414351127</v>
      </c>
      <c r="K3414" s="7" t="b">
        <v>0</v>
      </c>
      <c r="L3414" s="7">
        <v>1</v>
      </c>
      <c r="M3414" s="7" t="b">
        <v>0</v>
      </c>
      <c r="N3414" s="7" t="s">
        <v>8282</v>
      </c>
      <c r="O3414" s="7">
        <f t="shared" si="212"/>
        <v>0</v>
      </c>
      <c r="P3414" s="7">
        <f t="shared" si="213"/>
        <v>25</v>
      </c>
      <c r="Q3414" s="11" t="s">
        <v>8334</v>
      </c>
      <c r="R3414" s="7" t="s">
        <v>8335</v>
      </c>
      <c r="S3414" s="17">
        <f t="shared" si="214"/>
        <v>41938.804710648146</v>
      </c>
      <c r="T3414" s="17">
        <f t="shared" si="215"/>
        <v>41956.846377314811</v>
      </c>
    </row>
    <row r="3415" spans="1:20" ht="37.5" hidden="1" x14ac:dyDescent="0.25">
      <c r="A3415" s="7">
        <v>1229</v>
      </c>
      <c r="B3415" s="8" t="s">
        <v>1230</v>
      </c>
      <c r="C3415" s="8" t="s">
        <v>5339</v>
      </c>
      <c r="D3415" s="9">
        <v>2750</v>
      </c>
      <c r="E3415" s="10">
        <v>25</v>
      </c>
      <c r="F3415" s="7" t="s">
        <v>8219</v>
      </c>
      <c r="G3415" s="7" t="s">
        <v>8223</v>
      </c>
      <c r="H3415" s="7" t="s">
        <v>8245</v>
      </c>
      <c r="I3415" s="7">
        <v>1334592000</v>
      </c>
      <c r="J3415" s="7">
        <v>1331982127</v>
      </c>
      <c r="K3415" s="7" t="b">
        <v>0</v>
      </c>
      <c r="L3415" s="7">
        <v>1</v>
      </c>
      <c r="M3415" s="7" t="b">
        <v>0</v>
      </c>
      <c r="N3415" s="7" t="s">
        <v>8284</v>
      </c>
      <c r="O3415" s="7">
        <f t="shared" si="212"/>
        <v>1</v>
      </c>
      <c r="P3415" s="7">
        <f t="shared" si="213"/>
        <v>25</v>
      </c>
      <c r="Q3415" s="11" t="s">
        <v>8323</v>
      </c>
      <c r="R3415" s="7" t="s">
        <v>8338</v>
      </c>
      <c r="S3415" s="17">
        <f t="shared" si="214"/>
        <v>40985.459803240738</v>
      </c>
      <c r="T3415" s="17">
        <f t="shared" si="215"/>
        <v>41015.666666666664</v>
      </c>
    </row>
    <row r="3416" spans="1:20" ht="37.5" hidden="1" x14ac:dyDescent="0.25">
      <c r="A3416" s="7">
        <v>1819</v>
      </c>
      <c r="B3416" s="8" t="s">
        <v>1820</v>
      </c>
      <c r="C3416" s="8" t="s">
        <v>5929</v>
      </c>
      <c r="D3416" s="9">
        <v>1200</v>
      </c>
      <c r="E3416" s="10">
        <v>25</v>
      </c>
      <c r="F3416" s="7" t="s">
        <v>8220</v>
      </c>
      <c r="G3416" s="7" t="s">
        <v>8223</v>
      </c>
      <c r="H3416" s="7" t="s">
        <v>8245</v>
      </c>
      <c r="I3416" s="7">
        <v>1406743396</v>
      </c>
      <c r="J3416" s="7">
        <v>1404151396</v>
      </c>
      <c r="K3416" s="7" t="b">
        <v>0</v>
      </c>
      <c r="L3416" s="7">
        <v>4</v>
      </c>
      <c r="M3416" s="7" t="b">
        <v>0</v>
      </c>
      <c r="N3416" s="7" t="s">
        <v>8283</v>
      </c>
      <c r="O3416" s="7">
        <f t="shared" si="212"/>
        <v>2</v>
      </c>
      <c r="P3416" s="7">
        <f t="shared" si="213"/>
        <v>6.25</v>
      </c>
      <c r="Q3416" s="11" t="s">
        <v>8336</v>
      </c>
      <c r="R3416" s="7" t="s">
        <v>8337</v>
      </c>
      <c r="S3416" s="17">
        <f t="shared" si="214"/>
        <v>41820.752268518518</v>
      </c>
      <c r="T3416" s="17">
        <f t="shared" si="215"/>
        <v>41850.752268518518</v>
      </c>
    </row>
    <row r="3417" spans="1:20" hidden="1" x14ac:dyDescent="0.25">
      <c r="A3417" s="7">
        <v>1988</v>
      </c>
      <c r="B3417" s="8" t="s">
        <v>1989</v>
      </c>
      <c r="C3417" s="8" t="s">
        <v>6098</v>
      </c>
      <c r="D3417" s="9">
        <v>6000</v>
      </c>
      <c r="E3417" s="10">
        <v>25</v>
      </c>
      <c r="F3417" s="7" t="s">
        <v>8220</v>
      </c>
      <c r="G3417" s="7" t="s">
        <v>8223</v>
      </c>
      <c r="H3417" s="7" t="s">
        <v>8245</v>
      </c>
      <c r="I3417" s="7">
        <v>1440094742</v>
      </c>
      <c r="J3417" s="7">
        <v>1437502742</v>
      </c>
      <c r="K3417" s="7" t="b">
        <v>0</v>
      </c>
      <c r="L3417" s="7">
        <v>1</v>
      </c>
      <c r="M3417" s="7" t="b">
        <v>0</v>
      </c>
      <c r="N3417" s="7" t="s">
        <v>8294</v>
      </c>
      <c r="O3417" s="7">
        <f t="shared" si="212"/>
        <v>0</v>
      </c>
      <c r="P3417" s="7">
        <f t="shared" si="213"/>
        <v>25</v>
      </c>
      <c r="Q3417" s="11" t="s">
        <v>8336</v>
      </c>
      <c r="R3417" s="7" t="s">
        <v>8348</v>
      </c>
      <c r="S3417" s="17">
        <f t="shared" si="214"/>
        <v>42206.763217592597</v>
      </c>
      <c r="T3417" s="17">
        <f t="shared" si="215"/>
        <v>42236.763217592597</v>
      </c>
    </row>
    <row r="3418" spans="1:20" ht="37.5" hidden="1" x14ac:dyDescent="0.25">
      <c r="A3418" s="7">
        <v>2128</v>
      </c>
      <c r="B3418" s="8" t="s">
        <v>2129</v>
      </c>
      <c r="C3418" s="8" t="s">
        <v>6238</v>
      </c>
      <c r="D3418" s="9">
        <v>15000</v>
      </c>
      <c r="E3418" s="10">
        <v>25</v>
      </c>
      <c r="F3418" s="7" t="s">
        <v>8220</v>
      </c>
      <c r="G3418" s="7" t="s">
        <v>8228</v>
      </c>
      <c r="H3418" s="7" t="s">
        <v>8250</v>
      </c>
      <c r="I3418" s="7">
        <v>1411324369</v>
      </c>
      <c r="J3418" s="7">
        <v>1406140369</v>
      </c>
      <c r="K3418" s="7" t="b">
        <v>0</v>
      </c>
      <c r="L3418" s="7">
        <v>1</v>
      </c>
      <c r="M3418" s="7" t="b">
        <v>0</v>
      </c>
      <c r="N3418" s="7" t="s">
        <v>8280</v>
      </c>
      <c r="O3418" s="7">
        <f t="shared" si="212"/>
        <v>0</v>
      </c>
      <c r="P3418" s="7">
        <f t="shared" si="213"/>
        <v>25</v>
      </c>
      <c r="Q3418" s="11" t="s">
        <v>8331</v>
      </c>
      <c r="R3418" s="7" t="s">
        <v>8332</v>
      </c>
      <c r="S3418" s="17">
        <f t="shared" si="214"/>
        <v>41843.772789351853</v>
      </c>
      <c r="T3418" s="17">
        <f t="shared" si="215"/>
        <v>41903.772789351853</v>
      </c>
    </row>
    <row r="3419" spans="1:20" ht="37.5" hidden="1" x14ac:dyDescent="0.25">
      <c r="A3419" s="7">
        <v>2131</v>
      </c>
      <c r="B3419" s="8" t="s">
        <v>2132</v>
      </c>
      <c r="C3419" s="8" t="s">
        <v>6241</v>
      </c>
      <c r="D3419" s="9">
        <v>500</v>
      </c>
      <c r="E3419" s="10">
        <v>25</v>
      </c>
      <c r="F3419" s="7" t="s">
        <v>8220</v>
      </c>
      <c r="G3419" s="7" t="s">
        <v>8223</v>
      </c>
      <c r="H3419" s="7" t="s">
        <v>8245</v>
      </c>
      <c r="I3419" s="7">
        <v>1436677091</v>
      </c>
      <c r="J3419" s="7">
        <v>1434085091</v>
      </c>
      <c r="K3419" s="7" t="b">
        <v>0</v>
      </c>
      <c r="L3419" s="7">
        <v>3</v>
      </c>
      <c r="M3419" s="7" t="b">
        <v>0</v>
      </c>
      <c r="N3419" s="7" t="s">
        <v>8280</v>
      </c>
      <c r="O3419" s="7">
        <f t="shared" si="212"/>
        <v>5</v>
      </c>
      <c r="P3419" s="7">
        <f t="shared" si="213"/>
        <v>8.33</v>
      </c>
      <c r="Q3419" s="11" t="s">
        <v>8331</v>
      </c>
      <c r="R3419" s="7" t="s">
        <v>8332</v>
      </c>
      <c r="S3419" s="17">
        <f t="shared" si="214"/>
        <v>42167.207071759258</v>
      </c>
      <c r="T3419" s="17">
        <f t="shared" si="215"/>
        <v>42197.207071759258</v>
      </c>
    </row>
    <row r="3420" spans="1:20" ht="37.5" hidden="1" x14ac:dyDescent="0.25">
      <c r="A3420" s="7">
        <v>2354</v>
      </c>
      <c r="B3420" s="8" t="s">
        <v>2355</v>
      </c>
      <c r="C3420" s="8" t="s">
        <v>6464</v>
      </c>
      <c r="D3420" s="9">
        <v>35000</v>
      </c>
      <c r="E3420" s="10">
        <v>25</v>
      </c>
      <c r="F3420" s="7" t="s">
        <v>8219</v>
      </c>
      <c r="G3420" s="7" t="s">
        <v>8223</v>
      </c>
      <c r="H3420" s="7" t="s">
        <v>8245</v>
      </c>
      <c r="I3420" s="7">
        <v>1420910460</v>
      </c>
      <c r="J3420" s="7">
        <v>1415726460</v>
      </c>
      <c r="K3420" s="7" t="b">
        <v>0</v>
      </c>
      <c r="L3420" s="7">
        <v>1</v>
      </c>
      <c r="M3420" s="7" t="b">
        <v>0</v>
      </c>
      <c r="N3420" s="7" t="s">
        <v>8270</v>
      </c>
      <c r="O3420" s="7">
        <f t="shared" si="212"/>
        <v>0</v>
      </c>
      <c r="P3420" s="7">
        <f t="shared" si="213"/>
        <v>25</v>
      </c>
      <c r="Q3420" s="11" t="s">
        <v>8317</v>
      </c>
      <c r="R3420" s="7" t="s">
        <v>8318</v>
      </c>
      <c r="S3420" s="17">
        <f t="shared" si="214"/>
        <v>41954.722916666666</v>
      </c>
      <c r="T3420" s="17">
        <f t="shared" si="215"/>
        <v>42014.722916666666</v>
      </c>
    </row>
    <row r="3421" spans="1:20" ht="25" hidden="1" x14ac:dyDescent="0.25">
      <c r="A3421" s="7">
        <v>2391</v>
      </c>
      <c r="B3421" s="8" t="s">
        <v>2392</v>
      </c>
      <c r="C3421" s="8" t="s">
        <v>6501</v>
      </c>
      <c r="D3421" s="9">
        <v>20000</v>
      </c>
      <c r="E3421" s="10">
        <v>25</v>
      </c>
      <c r="F3421" s="7" t="s">
        <v>8219</v>
      </c>
      <c r="G3421" s="7" t="s">
        <v>8223</v>
      </c>
      <c r="H3421" s="7" t="s">
        <v>8245</v>
      </c>
      <c r="I3421" s="7">
        <v>1427825044</v>
      </c>
      <c r="J3421" s="7">
        <v>1425236644</v>
      </c>
      <c r="K3421" s="7" t="b">
        <v>0</v>
      </c>
      <c r="L3421" s="7">
        <v>1</v>
      </c>
      <c r="M3421" s="7" t="b">
        <v>0</v>
      </c>
      <c r="N3421" s="7" t="s">
        <v>8270</v>
      </c>
      <c r="O3421" s="7">
        <f t="shared" si="212"/>
        <v>0</v>
      </c>
      <c r="P3421" s="7">
        <f t="shared" si="213"/>
        <v>25</v>
      </c>
      <c r="Q3421" s="11" t="s">
        <v>8317</v>
      </c>
      <c r="R3421" s="7" t="s">
        <v>8318</v>
      </c>
      <c r="S3421" s="17">
        <f t="shared" si="214"/>
        <v>42064.794490740736</v>
      </c>
      <c r="T3421" s="17">
        <f t="shared" si="215"/>
        <v>42094.752824074079</v>
      </c>
    </row>
    <row r="3422" spans="1:20" ht="37.5" hidden="1" x14ac:dyDescent="0.25">
      <c r="A3422" s="7">
        <v>2413</v>
      </c>
      <c r="B3422" s="8" t="s">
        <v>2414</v>
      </c>
      <c r="C3422" s="8" t="s">
        <v>6523</v>
      </c>
      <c r="D3422" s="9">
        <v>3000</v>
      </c>
      <c r="E3422" s="10">
        <v>25</v>
      </c>
      <c r="F3422" s="7" t="s">
        <v>8220</v>
      </c>
      <c r="G3422" s="7" t="s">
        <v>8223</v>
      </c>
      <c r="H3422" s="7" t="s">
        <v>8245</v>
      </c>
      <c r="I3422" s="7">
        <v>1401579000</v>
      </c>
      <c r="J3422" s="7">
        <v>1398911882</v>
      </c>
      <c r="K3422" s="7" t="b">
        <v>0</v>
      </c>
      <c r="L3422" s="7">
        <v>3</v>
      </c>
      <c r="M3422" s="7" t="b">
        <v>0</v>
      </c>
      <c r="N3422" s="7" t="s">
        <v>8282</v>
      </c>
      <c r="O3422" s="7">
        <f t="shared" si="212"/>
        <v>1</v>
      </c>
      <c r="P3422" s="7">
        <f t="shared" si="213"/>
        <v>8.33</v>
      </c>
      <c r="Q3422" s="11" t="s">
        <v>8334</v>
      </c>
      <c r="R3422" s="7" t="s">
        <v>8335</v>
      </c>
      <c r="S3422" s="17">
        <f t="shared" si="214"/>
        <v>41760.10974537037</v>
      </c>
      <c r="T3422" s="17">
        <f t="shared" si="215"/>
        <v>41790.979166666664</v>
      </c>
    </row>
    <row r="3423" spans="1:20" ht="37.5" hidden="1" x14ac:dyDescent="0.25">
      <c r="A3423" s="7">
        <v>2692</v>
      </c>
      <c r="B3423" s="8" t="s">
        <v>2692</v>
      </c>
      <c r="C3423" s="8" t="s">
        <v>6802</v>
      </c>
      <c r="D3423" s="9">
        <v>3500</v>
      </c>
      <c r="E3423" s="10">
        <v>25</v>
      </c>
      <c r="F3423" s="7" t="s">
        <v>8220</v>
      </c>
      <c r="G3423" s="7" t="s">
        <v>8223</v>
      </c>
      <c r="H3423" s="7" t="s">
        <v>8245</v>
      </c>
      <c r="I3423" s="7">
        <v>1427266860</v>
      </c>
      <c r="J3423" s="7">
        <v>1424678460</v>
      </c>
      <c r="K3423" s="7" t="b">
        <v>0</v>
      </c>
      <c r="L3423" s="7">
        <v>1</v>
      </c>
      <c r="M3423" s="7" t="b">
        <v>0</v>
      </c>
      <c r="N3423" s="7" t="s">
        <v>8282</v>
      </c>
      <c r="O3423" s="7">
        <f t="shared" si="212"/>
        <v>1</v>
      </c>
      <c r="P3423" s="7">
        <f t="shared" si="213"/>
        <v>25</v>
      </c>
      <c r="Q3423" s="11" t="s">
        <v>8334</v>
      </c>
      <c r="R3423" s="7" t="s">
        <v>8335</v>
      </c>
      <c r="S3423" s="17">
        <f t="shared" si="214"/>
        <v>42058.334027777775</v>
      </c>
      <c r="T3423" s="17">
        <f t="shared" si="215"/>
        <v>42088.292361111111</v>
      </c>
    </row>
    <row r="3424" spans="1:20" ht="37.5" hidden="1" x14ac:dyDescent="0.25">
      <c r="A3424" s="7">
        <v>2762</v>
      </c>
      <c r="B3424" s="8" t="s">
        <v>2762</v>
      </c>
      <c r="C3424" s="8" t="s">
        <v>6872</v>
      </c>
      <c r="D3424" s="9">
        <v>3250</v>
      </c>
      <c r="E3424" s="10">
        <v>25</v>
      </c>
      <c r="F3424" s="7" t="s">
        <v>8220</v>
      </c>
      <c r="G3424" s="7" t="s">
        <v>8223</v>
      </c>
      <c r="H3424" s="7" t="s">
        <v>8245</v>
      </c>
      <c r="I3424" s="7">
        <v>1332114795</v>
      </c>
      <c r="J3424" s="7">
        <v>1326934395</v>
      </c>
      <c r="K3424" s="7" t="b">
        <v>0</v>
      </c>
      <c r="L3424" s="7">
        <v>1</v>
      </c>
      <c r="M3424" s="7" t="b">
        <v>0</v>
      </c>
      <c r="N3424" s="7" t="s">
        <v>8302</v>
      </c>
      <c r="O3424" s="7">
        <f t="shared" si="212"/>
        <v>1</v>
      </c>
      <c r="P3424" s="7">
        <f t="shared" si="213"/>
        <v>25</v>
      </c>
      <c r="Q3424" s="11" t="s">
        <v>8320</v>
      </c>
      <c r="R3424" s="7" t="s">
        <v>8356</v>
      </c>
      <c r="S3424" s="17">
        <f t="shared" si="214"/>
        <v>40927.036979166667</v>
      </c>
      <c r="T3424" s="17">
        <f t="shared" si="215"/>
        <v>40986.995312500003</v>
      </c>
    </row>
    <row r="3425" spans="1:20" ht="25" hidden="1" x14ac:dyDescent="0.25">
      <c r="A3425" s="7">
        <v>2893</v>
      </c>
      <c r="B3425" s="8" t="s">
        <v>2893</v>
      </c>
      <c r="C3425" s="8" t="s">
        <v>7003</v>
      </c>
      <c r="D3425" s="9">
        <v>5000</v>
      </c>
      <c r="E3425" s="10">
        <v>25</v>
      </c>
      <c r="F3425" s="7" t="s">
        <v>8220</v>
      </c>
      <c r="G3425" s="7" t="s">
        <v>8223</v>
      </c>
      <c r="H3425" s="7" t="s">
        <v>8245</v>
      </c>
      <c r="I3425" s="7">
        <v>1420768800</v>
      </c>
      <c r="J3425" s="7">
        <v>1415644395</v>
      </c>
      <c r="K3425" s="7" t="b">
        <v>0</v>
      </c>
      <c r="L3425" s="7">
        <v>2</v>
      </c>
      <c r="M3425" s="7" t="b">
        <v>0</v>
      </c>
      <c r="N3425" s="7" t="s">
        <v>8269</v>
      </c>
      <c r="O3425" s="7">
        <f t="shared" si="212"/>
        <v>1</v>
      </c>
      <c r="P3425" s="7">
        <f t="shared" si="213"/>
        <v>12.5</v>
      </c>
      <c r="Q3425" s="11" t="s">
        <v>8315</v>
      </c>
      <c r="R3425" s="7" t="s">
        <v>8316</v>
      </c>
      <c r="S3425" s="17">
        <f t="shared" si="214"/>
        <v>41953.773090277777</v>
      </c>
      <c r="T3425" s="17">
        <f t="shared" si="215"/>
        <v>42013.083333333328</v>
      </c>
    </row>
    <row r="3426" spans="1:20" ht="37.5" hidden="1" x14ac:dyDescent="0.25">
      <c r="A3426" s="7">
        <v>2902</v>
      </c>
      <c r="B3426" s="8" t="s">
        <v>2902</v>
      </c>
      <c r="C3426" s="8" t="s">
        <v>7012</v>
      </c>
      <c r="D3426" s="9">
        <v>150000</v>
      </c>
      <c r="E3426" s="10">
        <v>25</v>
      </c>
      <c r="F3426" s="7" t="s">
        <v>8220</v>
      </c>
      <c r="G3426" s="7" t="s">
        <v>8223</v>
      </c>
      <c r="H3426" s="7" t="s">
        <v>8245</v>
      </c>
      <c r="I3426" s="7">
        <v>1440412396</v>
      </c>
      <c r="J3426" s="7">
        <v>1437820396</v>
      </c>
      <c r="K3426" s="7" t="b">
        <v>0</v>
      </c>
      <c r="L3426" s="7">
        <v>1</v>
      </c>
      <c r="M3426" s="7" t="b">
        <v>0</v>
      </c>
      <c r="N3426" s="7" t="s">
        <v>8269</v>
      </c>
      <c r="O3426" s="7">
        <f t="shared" si="212"/>
        <v>0</v>
      </c>
      <c r="P3426" s="7">
        <f t="shared" si="213"/>
        <v>25</v>
      </c>
      <c r="Q3426" s="11" t="s">
        <v>8315</v>
      </c>
      <c r="R3426" s="7" t="s">
        <v>8316</v>
      </c>
      <c r="S3426" s="17">
        <f t="shared" si="214"/>
        <v>42210.439768518518</v>
      </c>
      <c r="T3426" s="17">
        <f t="shared" si="215"/>
        <v>42240.439768518518</v>
      </c>
    </row>
    <row r="3427" spans="1:20" ht="37.5" hidden="1" x14ac:dyDescent="0.25">
      <c r="A3427" s="7">
        <v>2949</v>
      </c>
      <c r="B3427" s="8" t="s">
        <v>2949</v>
      </c>
      <c r="C3427" s="8" t="s">
        <v>7059</v>
      </c>
      <c r="D3427" s="9">
        <v>1000</v>
      </c>
      <c r="E3427" s="10">
        <v>25</v>
      </c>
      <c r="F3427" s="7" t="s">
        <v>8220</v>
      </c>
      <c r="G3427" s="7" t="s">
        <v>8223</v>
      </c>
      <c r="H3427" s="7" t="s">
        <v>8245</v>
      </c>
      <c r="I3427" s="7">
        <v>1447965917</v>
      </c>
      <c r="J3427" s="7">
        <v>1445370317</v>
      </c>
      <c r="K3427" s="7" t="b">
        <v>0</v>
      </c>
      <c r="L3427" s="7">
        <v>2</v>
      </c>
      <c r="M3427" s="7" t="b">
        <v>0</v>
      </c>
      <c r="N3427" s="7" t="s">
        <v>8301</v>
      </c>
      <c r="O3427" s="7">
        <f t="shared" si="212"/>
        <v>3</v>
      </c>
      <c r="P3427" s="7">
        <f t="shared" si="213"/>
        <v>12.5</v>
      </c>
      <c r="Q3427" s="11" t="s">
        <v>8315</v>
      </c>
      <c r="R3427" s="7" t="s">
        <v>8355</v>
      </c>
      <c r="S3427" s="17">
        <f t="shared" si="214"/>
        <v>42297.823113425926</v>
      </c>
      <c r="T3427" s="17">
        <f t="shared" si="215"/>
        <v>42327.864780092597</v>
      </c>
    </row>
    <row r="3428" spans="1:20" ht="37.5" hidden="1" x14ac:dyDescent="0.25">
      <c r="A3428" s="7">
        <v>3094</v>
      </c>
      <c r="B3428" s="8" t="s">
        <v>3094</v>
      </c>
      <c r="C3428" s="8" t="s">
        <v>7204</v>
      </c>
      <c r="D3428" s="9">
        <v>100000</v>
      </c>
      <c r="E3428" s="10">
        <v>25</v>
      </c>
      <c r="F3428" s="7" t="s">
        <v>8220</v>
      </c>
      <c r="G3428" s="7" t="s">
        <v>8223</v>
      </c>
      <c r="H3428" s="7" t="s">
        <v>8245</v>
      </c>
      <c r="I3428" s="7">
        <v>1442775956</v>
      </c>
      <c r="J3428" s="7">
        <v>1437591956</v>
      </c>
      <c r="K3428" s="7" t="b">
        <v>0</v>
      </c>
      <c r="L3428" s="7">
        <v>1</v>
      </c>
      <c r="M3428" s="7" t="b">
        <v>0</v>
      </c>
      <c r="N3428" s="7" t="s">
        <v>8301</v>
      </c>
      <c r="O3428" s="7">
        <f t="shared" si="212"/>
        <v>0</v>
      </c>
      <c r="P3428" s="7">
        <f t="shared" si="213"/>
        <v>25</v>
      </c>
      <c r="Q3428" s="11" t="s">
        <v>8315</v>
      </c>
      <c r="R3428" s="7" t="s">
        <v>8355</v>
      </c>
      <c r="S3428" s="17">
        <f t="shared" si="214"/>
        <v>42207.795787037037</v>
      </c>
      <c r="T3428" s="17">
        <f t="shared" si="215"/>
        <v>42267.795787037037</v>
      </c>
    </row>
    <row r="3429" spans="1:20" ht="37.5" x14ac:dyDescent="0.25">
      <c r="A3429" s="7">
        <v>3201</v>
      </c>
      <c r="B3429" s="8" t="s">
        <v>3201</v>
      </c>
      <c r="C3429" s="8" t="s">
        <v>7311</v>
      </c>
      <c r="D3429" s="9">
        <v>2000</v>
      </c>
      <c r="E3429" s="10">
        <v>25</v>
      </c>
      <c r="F3429" s="7" t="s">
        <v>8220</v>
      </c>
      <c r="G3429" s="7" t="s">
        <v>8224</v>
      </c>
      <c r="H3429" s="7" t="s">
        <v>8246</v>
      </c>
      <c r="I3429" s="7">
        <v>1409509477</v>
      </c>
      <c r="J3429" s="7">
        <v>1407695077</v>
      </c>
      <c r="K3429" s="7" t="b">
        <v>0</v>
      </c>
      <c r="L3429" s="7">
        <v>2</v>
      </c>
      <c r="M3429" s="7" t="b">
        <v>0</v>
      </c>
      <c r="N3429" s="7" t="s">
        <v>8303</v>
      </c>
      <c r="O3429" s="7">
        <f t="shared" si="212"/>
        <v>1</v>
      </c>
      <c r="P3429" s="7">
        <f t="shared" si="213"/>
        <v>12.5</v>
      </c>
      <c r="Q3429" s="11" t="s">
        <v>8315</v>
      </c>
      <c r="R3429" s="7" t="s">
        <v>8357</v>
      </c>
      <c r="S3429" s="17">
        <f t="shared" si="214"/>
        <v>41861.767094907409</v>
      </c>
      <c r="T3429" s="17">
        <f t="shared" si="215"/>
        <v>41882.767094907409</v>
      </c>
    </row>
    <row r="3430" spans="1:20" ht="25" hidden="1" x14ac:dyDescent="0.25">
      <c r="A3430" s="7">
        <v>3747</v>
      </c>
      <c r="B3430" s="8" t="s">
        <v>3744</v>
      </c>
      <c r="C3430" s="8" t="s">
        <v>7857</v>
      </c>
      <c r="D3430" s="9">
        <v>2500</v>
      </c>
      <c r="E3430" s="10">
        <v>25</v>
      </c>
      <c r="F3430" s="7" t="s">
        <v>8220</v>
      </c>
      <c r="G3430" s="7" t="s">
        <v>8224</v>
      </c>
      <c r="H3430" s="7" t="s">
        <v>8246</v>
      </c>
      <c r="I3430" s="7">
        <v>1436137140</v>
      </c>
      <c r="J3430" s="7">
        <v>1433833896</v>
      </c>
      <c r="K3430" s="7" t="b">
        <v>0</v>
      </c>
      <c r="L3430" s="7">
        <v>1</v>
      </c>
      <c r="M3430" s="7" t="b">
        <v>0</v>
      </c>
      <c r="N3430" s="7" t="s">
        <v>8269</v>
      </c>
      <c r="O3430" s="7">
        <f t="shared" si="212"/>
        <v>1</v>
      </c>
      <c r="P3430" s="7">
        <f t="shared" si="213"/>
        <v>25</v>
      </c>
      <c r="Q3430" s="11" t="s">
        <v>8315</v>
      </c>
      <c r="R3430" s="7" t="s">
        <v>8316</v>
      </c>
      <c r="S3430" s="17">
        <f t="shared" si="214"/>
        <v>42164.299722222218</v>
      </c>
      <c r="T3430" s="17">
        <f t="shared" si="215"/>
        <v>42190.957638888889</v>
      </c>
    </row>
    <row r="3431" spans="1:20" ht="62.5" hidden="1" x14ac:dyDescent="0.25">
      <c r="A3431" s="7">
        <v>3855</v>
      </c>
      <c r="B3431" s="8" t="s">
        <v>3852</v>
      </c>
      <c r="C3431" s="8" t="s">
        <v>7964</v>
      </c>
      <c r="D3431" s="9">
        <v>1000</v>
      </c>
      <c r="E3431" s="10">
        <v>25</v>
      </c>
      <c r="F3431" s="7" t="s">
        <v>8220</v>
      </c>
      <c r="G3431" s="7" t="s">
        <v>8223</v>
      </c>
      <c r="H3431" s="7" t="s">
        <v>8245</v>
      </c>
      <c r="I3431" s="7">
        <v>1427408271</v>
      </c>
      <c r="J3431" s="7">
        <v>1424819871</v>
      </c>
      <c r="K3431" s="7" t="b">
        <v>0</v>
      </c>
      <c r="L3431" s="7">
        <v>1</v>
      </c>
      <c r="M3431" s="7" t="b">
        <v>0</v>
      </c>
      <c r="N3431" s="7" t="s">
        <v>8269</v>
      </c>
      <c r="O3431" s="7">
        <f t="shared" si="212"/>
        <v>3</v>
      </c>
      <c r="P3431" s="7">
        <f t="shared" si="213"/>
        <v>25</v>
      </c>
      <c r="Q3431" s="11" t="s">
        <v>8315</v>
      </c>
      <c r="R3431" s="7" t="s">
        <v>8316</v>
      </c>
      <c r="S3431" s="17">
        <f t="shared" si="214"/>
        <v>42059.970729166671</v>
      </c>
      <c r="T3431" s="17">
        <f t="shared" si="215"/>
        <v>42089.929062499999</v>
      </c>
    </row>
    <row r="3432" spans="1:20" ht="25" hidden="1" x14ac:dyDescent="0.25">
      <c r="A3432" s="7">
        <v>3881</v>
      </c>
      <c r="B3432" s="8" t="s">
        <v>3878</v>
      </c>
      <c r="C3432" s="8" t="s">
        <v>7990</v>
      </c>
      <c r="D3432" s="9">
        <v>500</v>
      </c>
      <c r="E3432" s="10">
        <v>25</v>
      </c>
      <c r="F3432" s="7" t="s">
        <v>8219</v>
      </c>
      <c r="G3432" s="7" t="s">
        <v>8223</v>
      </c>
      <c r="H3432" s="7" t="s">
        <v>8245</v>
      </c>
      <c r="I3432" s="7">
        <v>1487550399</v>
      </c>
      <c r="J3432" s="7">
        <v>1484958399</v>
      </c>
      <c r="K3432" s="7" t="b">
        <v>0</v>
      </c>
      <c r="L3432" s="7">
        <v>1</v>
      </c>
      <c r="M3432" s="7" t="b">
        <v>0</v>
      </c>
      <c r="N3432" s="7" t="s">
        <v>8303</v>
      </c>
      <c r="O3432" s="7">
        <f t="shared" si="212"/>
        <v>5</v>
      </c>
      <c r="P3432" s="7">
        <f t="shared" si="213"/>
        <v>25</v>
      </c>
      <c r="Q3432" s="11" t="s">
        <v>8315</v>
      </c>
      <c r="R3432" s="7" t="s">
        <v>8357</v>
      </c>
      <c r="S3432" s="17">
        <f t="shared" si="214"/>
        <v>42756.018506944441</v>
      </c>
      <c r="T3432" s="17">
        <f t="shared" si="215"/>
        <v>42786.018506944441</v>
      </c>
    </row>
    <row r="3433" spans="1:20" ht="37.5" hidden="1" x14ac:dyDescent="0.25">
      <c r="A3433" s="7">
        <v>3901</v>
      </c>
      <c r="B3433" s="8" t="s">
        <v>3898</v>
      </c>
      <c r="C3433" s="8" t="s">
        <v>8009</v>
      </c>
      <c r="D3433" s="9">
        <v>3000</v>
      </c>
      <c r="E3433" s="10">
        <v>25</v>
      </c>
      <c r="F3433" s="7" t="s">
        <v>8220</v>
      </c>
      <c r="G3433" s="7" t="s">
        <v>8223</v>
      </c>
      <c r="H3433" s="7" t="s">
        <v>8245</v>
      </c>
      <c r="I3433" s="7">
        <v>1450554599</v>
      </c>
      <c r="J3433" s="7">
        <v>1447098599</v>
      </c>
      <c r="K3433" s="7" t="b">
        <v>0</v>
      </c>
      <c r="L3433" s="7">
        <v>1</v>
      </c>
      <c r="M3433" s="7" t="b">
        <v>0</v>
      </c>
      <c r="N3433" s="7" t="s">
        <v>8269</v>
      </c>
      <c r="O3433" s="7">
        <f t="shared" si="212"/>
        <v>1</v>
      </c>
      <c r="P3433" s="7">
        <f t="shared" si="213"/>
        <v>25</v>
      </c>
      <c r="Q3433" s="11" t="s">
        <v>8315</v>
      </c>
      <c r="R3433" s="7" t="s">
        <v>8316</v>
      </c>
      <c r="S3433" s="17">
        <f t="shared" si="214"/>
        <v>42317.826377314821</v>
      </c>
      <c r="T3433" s="17">
        <f t="shared" si="215"/>
        <v>42357.826377314821</v>
      </c>
    </row>
    <row r="3434" spans="1:20" ht="37.5" hidden="1" x14ac:dyDescent="0.25">
      <c r="A3434" s="7">
        <v>3927</v>
      </c>
      <c r="B3434" s="8" t="s">
        <v>3924</v>
      </c>
      <c r="C3434" s="8" t="s">
        <v>8035</v>
      </c>
      <c r="D3434" s="9">
        <v>2500</v>
      </c>
      <c r="E3434" s="10">
        <v>25</v>
      </c>
      <c r="F3434" s="7" t="s">
        <v>8220</v>
      </c>
      <c r="G3434" s="7" t="s">
        <v>8224</v>
      </c>
      <c r="H3434" s="7" t="s">
        <v>8246</v>
      </c>
      <c r="I3434" s="7">
        <v>1407565504</v>
      </c>
      <c r="J3434" s="7">
        <v>1404973504</v>
      </c>
      <c r="K3434" s="7" t="b">
        <v>0</v>
      </c>
      <c r="L3434" s="7">
        <v>2</v>
      </c>
      <c r="M3434" s="7" t="b">
        <v>0</v>
      </c>
      <c r="N3434" s="7" t="s">
        <v>8269</v>
      </c>
      <c r="O3434" s="7">
        <f t="shared" si="212"/>
        <v>1</v>
      </c>
      <c r="P3434" s="7">
        <f t="shared" si="213"/>
        <v>12.5</v>
      </c>
      <c r="Q3434" s="11" t="s">
        <v>8315</v>
      </c>
      <c r="R3434" s="7" t="s">
        <v>8316</v>
      </c>
      <c r="S3434" s="17">
        <f t="shared" si="214"/>
        <v>41830.267407407409</v>
      </c>
      <c r="T3434" s="17">
        <f t="shared" si="215"/>
        <v>41860.267407407409</v>
      </c>
    </row>
    <row r="3435" spans="1:20" ht="50" hidden="1" x14ac:dyDescent="0.25">
      <c r="A3435" s="7">
        <v>3950</v>
      </c>
      <c r="B3435" s="8" t="s">
        <v>3947</v>
      </c>
      <c r="C3435" s="8" t="s">
        <v>8058</v>
      </c>
      <c r="D3435" s="9">
        <v>4000</v>
      </c>
      <c r="E3435" s="10">
        <v>25</v>
      </c>
      <c r="F3435" s="7" t="s">
        <v>8220</v>
      </c>
      <c r="G3435" s="7" t="s">
        <v>8223</v>
      </c>
      <c r="H3435" s="7" t="s">
        <v>8245</v>
      </c>
      <c r="I3435" s="7">
        <v>1460140500</v>
      </c>
      <c r="J3435" s="7">
        <v>1457628680</v>
      </c>
      <c r="K3435" s="7" t="b">
        <v>0</v>
      </c>
      <c r="L3435" s="7">
        <v>1</v>
      </c>
      <c r="M3435" s="7" t="b">
        <v>0</v>
      </c>
      <c r="N3435" s="7" t="s">
        <v>8269</v>
      </c>
      <c r="O3435" s="7">
        <f t="shared" si="212"/>
        <v>1</v>
      </c>
      <c r="P3435" s="7">
        <f t="shared" si="213"/>
        <v>25</v>
      </c>
      <c r="Q3435" s="11" t="s">
        <v>8315</v>
      </c>
      <c r="R3435" s="7" t="s">
        <v>8316</v>
      </c>
      <c r="S3435" s="17">
        <f t="shared" si="214"/>
        <v>42439.702314814815</v>
      </c>
      <c r="T3435" s="17">
        <f t="shared" si="215"/>
        <v>42468.774305555555</v>
      </c>
    </row>
    <row r="3436" spans="1:20" ht="37.5" hidden="1" x14ac:dyDescent="0.25">
      <c r="A3436" s="7">
        <v>3952</v>
      </c>
      <c r="B3436" s="8" t="s">
        <v>3949</v>
      </c>
      <c r="C3436" s="8" t="s">
        <v>8059</v>
      </c>
      <c r="D3436" s="9">
        <v>26000</v>
      </c>
      <c r="E3436" s="10">
        <v>25</v>
      </c>
      <c r="F3436" s="7" t="s">
        <v>8220</v>
      </c>
      <c r="G3436" s="7" t="s">
        <v>8223</v>
      </c>
      <c r="H3436" s="7" t="s">
        <v>8245</v>
      </c>
      <c r="I3436" s="7">
        <v>1445885890</v>
      </c>
      <c r="J3436" s="7">
        <v>1440701890</v>
      </c>
      <c r="K3436" s="7" t="b">
        <v>0</v>
      </c>
      <c r="L3436" s="7">
        <v>1</v>
      </c>
      <c r="M3436" s="7" t="b">
        <v>0</v>
      </c>
      <c r="N3436" s="7" t="s">
        <v>8269</v>
      </c>
      <c r="O3436" s="7">
        <f t="shared" si="212"/>
        <v>0</v>
      </c>
      <c r="P3436" s="7">
        <f t="shared" si="213"/>
        <v>25</v>
      </c>
      <c r="Q3436" s="11" t="s">
        <v>8315</v>
      </c>
      <c r="R3436" s="7" t="s">
        <v>8316</v>
      </c>
      <c r="S3436" s="17">
        <f t="shared" si="214"/>
        <v>42243.790393518517</v>
      </c>
      <c r="T3436" s="17">
        <f t="shared" si="215"/>
        <v>42303.790393518517</v>
      </c>
    </row>
    <row r="3437" spans="1:20" ht="50" hidden="1" x14ac:dyDescent="0.25">
      <c r="A3437" s="7">
        <v>4066</v>
      </c>
      <c r="B3437" s="8" t="s">
        <v>4062</v>
      </c>
      <c r="C3437" s="8" t="s">
        <v>8170</v>
      </c>
      <c r="D3437" s="9">
        <v>15000</v>
      </c>
      <c r="E3437" s="10">
        <v>25</v>
      </c>
      <c r="F3437" s="7" t="s">
        <v>8220</v>
      </c>
      <c r="G3437" s="7" t="s">
        <v>8223</v>
      </c>
      <c r="H3437" s="7" t="s">
        <v>8245</v>
      </c>
      <c r="I3437" s="7">
        <v>1463619388</v>
      </c>
      <c r="J3437" s="7">
        <v>1461027388</v>
      </c>
      <c r="K3437" s="7" t="b">
        <v>0</v>
      </c>
      <c r="L3437" s="7">
        <v>1</v>
      </c>
      <c r="M3437" s="7" t="b">
        <v>0</v>
      </c>
      <c r="N3437" s="7" t="s">
        <v>8269</v>
      </c>
      <c r="O3437" s="7">
        <f t="shared" si="212"/>
        <v>0</v>
      </c>
      <c r="P3437" s="7">
        <f t="shared" si="213"/>
        <v>25</v>
      </c>
      <c r="Q3437" s="11" t="s">
        <v>8315</v>
      </c>
      <c r="R3437" s="7" t="s">
        <v>8316</v>
      </c>
      <c r="S3437" s="17">
        <f t="shared" si="214"/>
        <v>42479.039212962962</v>
      </c>
      <c r="T3437" s="17">
        <f t="shared" si="215"/>
        <v>42509.039212962962</v>
      </c>
    </row>
    <row r="3438" spans="1:20" ht="37.5" hidden="1" x14ac:dyDescent="0.25">
      <c r="A3438" s="7">
        <v>430</v>
      </c>
      <c r="B3438" s="8" t="s">
        <v>431</v>
      </c>
      <c r="C3438" s="8" t="s">
        <v>4540</v>
      </c>
      <c r="D3438" s="9">
        <v>1000</v>
      </c>
      <c r="E3438" s="10">
        <v>24</v>
      </c>
      <c r="F3438" s="7" t="s">
        <v>8220</v>
      </c>
      <c r="G3438" s="7" t="s">
        <v>8223</v>
      </c>
      <c r="H3438" s="7" t="s">
        <v>8245</v>
      </c>
      <c r="I3438" s="7">
        <v>1378866867</v>
      </c>
      <c r="J3438" s="7">
        <v>1377570867</v>
      </c>
      <c r="K3438" s="7" t="b">
        <v>0</v>
      </c>
      <c r="L3438" s="7">
        <v>5</v>
      </c>
      <c r="M3438" s="7" t="b">
        <v>0</v>
      </c>
      <c r="N3438" s="7" t="s">
        <v>8268</v>
      </c>
      <c r="O3438" s="7">
        <f t="shared" si="212"/>
        <v>2</v>
      </c>
      <c r="P3438" s="7">
        <f t="shared" si="213"/>
        <v>4.8</v>
      </c>
      <c r="Q3438" s="11" t="s">
        <v>8308</v>
      </c>
      <c r="R3438" s="7" t="s">
        <v>8314</v>
      </c>
      <c r="S3438" s="17">
        <f t="shared" si="214"/>
        <v>41513.107256944444</v>
      </c>
      <c r="T3438" s="17">
        <f t="shared" si="215"/>
        <v>41528.107256944444</v>
      </c>
    </row>
    <row r="3439" spans="1:20" ht="50" hidden="1" x14ac:dyDescent="0.25">
      <c r="A3439" s="7">
        <v>2948</v>
      </c>
      <c r="B3439" s="8" t="s">
        <v>2948</v>
      </c>
      <c r="C3439" s="8" t="s">
        <v>7058</v>
      </c>
      <c r="D3439" s="9">
        <v>500000</v>
      </c>
      <c r="E3439" s="10">
        <v>24</v>
      </c>
      <c r="F3439" s="7" t="s">
        <v>8220</v>
      </c>
      <c r="G3439" s="7" t="s">
        <v>8223</v>
      </c>
      <c r="H3439" s="7" t="s">
        <v>8245</v>
      </c>
      <c r="I3439" s="7">
        <v>1433259293</v>
      </c>
      <c r="J3439" s="7">
        <v>1428075293</v>
      </c>
      <c r="K3439" s="7" t="b">
        <v>0</v>
      </c>
      <c r="L3439" s="7">
        <v>9</v>
      </c>
      <c r="M3439" s="7" t="b">
        <v>0</v>
      </c>
      <c r="N3439" s="7" t="s">
        <v>8301</v>
      </c>
      <c r="O3439" s="7">
        <f t="shared" si="212"/>
        <v>0</v>
      </c>
      <c r="P3439" s="7">
        <f t="shared" si="213"/>
        <v>2.67</v>
      </c>
      <c r="Q3439" s="11" t="s">
        <v>8315</v>
      </c>
      <c r="R3439" s="7" t="s">
        <v>8355</v>
      </c>
      <c r="S3439" s="17">
        <f t="shared" si="214"/>
        <v>42097.649224537032</v>
      </c>
      <c r="T3439" s="17">
        <f t="shared" si="215"/>
        <v>42157.649224537032</v>
      </c>
    </row>
    <row r="3440" spans="1:20" ht="37.5" hidden="1" x14ac:dyDescent="0.25">
      <c r="A3440" s="7">
        <v>2895</v>
      </c>
      <c r="B3440" s="8" t="s">
        <v>2895</v>
      </c>
      <c r="C3440" s="8" t="s">
        <v>7005</v>
      </c>
      <c r="D3440" s="9">
        <v>500</v>
      </c>
      <c r="E3440" s="10">
        <v>23</v>
      </c>
      <c r="F3440" s="7" t="s">
        <v>8220</v>
      </c>
      <c r="G3440" s="7" t="s">
        <v>8223</v>
      </c>
      <c r="H3440" s="7" t="s">
        <v>8245</v>
      </c>
      <c r="I3440" s="7">
        <v>1403470800</v>
      </c>
      <c r="J3440" s="7">
        <v>1403356792</v>
      </c>
      <c r="K3440" s="7" t="b">
        <v>0</v>
      </c>
      <c r="L3440" s="7">
        <v>4</v>
      </c>
      <c r="M3440" s="7" t="b">
        <v>0</v>
      </c>
      <c r="N3440" s="7" t="s">
        <v>8269</v>
      </c>
      <c r="O3440" s="7">
        <f t="shared" si="212"/>
        <v>5</v>
      </c>
      <c r="P3440" s="7">
        <f t="shared" si="213"/>
        <v>5.75</v>
      </c>
      <c r="Q3440" s="11" t="s">
        <v>8315</v>
      </c>
      <c r="R3440" s="7" t="s">
        <v>8316</v>
      </c>
      <c r="S3440" s="17">
        <f t="shared" si="214"/>
        <v>41811.555462962962</v>
      </c>
      <c r="T3440" s="17">
        <f t="shared" si="215"/>
        <v>41812.875</v>
      </c>
    </row>
    <row r="3441" spans="1:20" ht="50" hidden="1" x14ac:dyDescent="0.25">
      <c r="A3441" s="7">
        <v>4002</v>
      </c>
      <c r="B3441" s="8" t="s">
        <v>3998</v>
      </c>
      <c r="C3441" s="8" t="s">
        <v>8108</v>
      </c>
      <c r="D3441" s="9">
        <v>1250</v>
      </c>
      <c r="E3441" s="10">
        <v>23</v>
      </c>
      <c r="F3441" s="7" t="s">
        <v>8220</v>
      </c>
      <c r="G3441" s="7" t="s">
        <v>8223</v>
      </c>
      <c r="H3441" s="7" t="s">
        <v>8245</v>
      </c>
      <c r="I3441" s="7">
        <v>1411779761</v>
      </c>
      <c r="J3441" s="7">
        <v>1409187761</v>
      </c>
      <c r="K3441" s="7" t="b">
        <v>0</v>
      </c>
      <c r="L3441" s="7">
        <v>4</v>
      </c>
      <c r="M3441" s="7" t="b">
        <v>0</v>
      </c>
      <c r="N3441" s="7" t="s">
        <v>8269</v>
      </c>
      <c r="O3441" s="7">
        <f t="shared" si="212"/>
        <v>2</v>
      </c>
      <c r="P3441" s="7">
        <f t="shared" si="213"/>
        <v>5.75</v>
      </c>
      <c r="Q3441" s="11" t="s">
        <v>8315</v>
      </c>
      <c r="R3441" s="7" t="s">
        <v>8316</v>
      </c>
      <c r="S3441" s="17">
        <f t="shared" si="214"/>
        <v>41879.043530092589</v>
      </c>
      <c r="T3441" s="17">
        <f t="shared" si="215"/>
        <v>41909.043530092589</v>
      </c>
    </row>
    <row r="3442" spans="1:20" ht="25" hidden="1" x14ac:dyDescent="0.25">
      <c r="A3442" s="7">
        <v>1736</v>
      </c>
      <c r="B3442" s="8" t="s">
        <v>1737</v>
      </c>
      <c r="C3442" s="8" t="s">
        <v>5846</v>
      </c>
      <c r="D3442" s="9">
        <v>3000</v>
      </c>
      <c r="E3442" s="10">
        <v>22</v>
      </c>
      <c r="F3442" s="7" t="s">
        <v>8220</v>
      </c>
      <c r="G3442" s="7" t="s">
        <v>8223</v>
      </c>
      <c r="H3442" s="7" t="s">
        <v>8245</v>
      </c>
      <c r="I3442" s="7">
        <v>1447018833</v>
      </c>
      <c r="J3442" s="7">
        <v>1444423233</v>
      </c>
      <c r="K3442" s="7" t="b">
        <v>0</v>
      </c>
      <c r="L3442" s="7">
        <v>1</v>
      </c>
      <c r="M3442" s="7" t="b">
        <v>0</v>
      </c>
      <c r="N3442" s="7" t="s">
        <v>8291</v>
      </c>
      <c r="O3442" s="7">
        <f t="shared" si="212"/>
        <v>1</v>
      </c>
      <c r="P3442" s="7">
        <f t="shared" si="213"/>
        <v>22</v>
      </c>
      <c r="Q3442" s="11" t="s">
        <v>8323</v>
      </c>
      <c r="R3442" s="7" t="s">
        <v>8345</v>
      </c>
      <c r="S3442" s="17">
        <f t="shared" si="214"/>
        <v>42286.861493055556</v>
      </c>
      <c r="T3442" s="17">
        <f t="shared" si="215"/>
        <v>42316.90315972222</v>
      </c>
    </row>
    <row r="3443" spans="1:20" ht="50" hidden="1" x14ac:dyDescent="0.25">
      <c r="A3443" s="7">
        <v>3074</v>
      </c>
      <c r="B3443" s="8" t="s">
        <v>3074</v>
      </c>
      <c r="C3443" s="8" t="s">
        <v>7184</v>
      </c>
      <c r="D3443" s="9">
        <v>25000</v>
      </c>
      <c r="E3443" s="10">
        <v>22</v>
      </c>
      <c r="F3443" s="7" t="s">
        <v>8220</v>
      </c>
      <c r="G3443" s="7" t="s">
        <v>8229</v>
      </c>
      <c r="H3443" s="7" t="s">
        <v>8248</v>
      </c>
      <c r="I3443" s="7">
        <v>1457617359</v>
      </c>
      <c r="J3443" s="7">
        <v>1455025359</v>
      </c>
      <c r="K3443" s="7" t="b">
        <v>0</v>
      </c>
      <c r="L3443" s="7">
        <v>3</v>
      </c>
      <c r="M3443" s="7" t="b">
        <v>0</v>
      </c>
      <c r="N3443" s="7" t="s">
        <v>8301</v>
      </c>
      <c r="O3443" s="7">
        <f t="shared" si="212"/>
        <v>0</v>
      </c>
      <c r="P3443" s="7">
        <f t="shared" si="213"/>
        <v>7.33</v>
      </c>
      <c r="Q3443" s="11" t="s">
        <v>8315</v>
      </c>
      <c r="R3443" s="7" t="s">
        <v>8355</v>
      </c>
      <c r="S3443" s="17">
        <f t="shared" si="214"/>
        <v>42409.571284722217</v>
      </c>
      <c r="T3443" s="17">
        <f t="shared" si="215"/>
        <v>42439.571284722217</v>
      </c>
    </row>
    <row r="3444" spans="1:20" ht="37.5" hidden="1" x14ac:dyDescent="0.25">
      <c r="A3444" s="7">
        <v>777</v>
      </c>
      <c r="B3444" s="8" t="s">
        <v>778</v>
      </c>
      <c r="C3444" s="8" t="s">
        <v>4887</v>
      </c>
      <c r="D3444" s="9">
        <v>3000</v>
      </c>
      <c r="E3444" s="10">
        <v>21</v>
      </c>
      <c r="F3444" s="7" t="s">
        <v>8220</v>
      </c>
      <c r="G3444" s="7" t="s">
        <v>8223</v>
      </c>
      <c r="H3444" s="7" t="s">
        <v>8245</v>
      </c>
      <c r="I3444" s="7">
        <v>1375313577</v>
      </c>
      <c r="J3444" s="7">
        <v>1372721577</v>
      </c>
      <c r="K3444" s="7" t="b">
        <v>0</v>
      </c>
      <c r="L3444" s="7">
        <v>3</v>
      </c>
      <c r="M3444" s="7" t="b">
        <v>0</v>
      </c>
      <c r="N3444" s="7" t="s">
        <v>8273</v>
      </c>
      <c r="O3444" s="7">
        <f t="shared" si="212"/>
        <v>1</v>
      </c>
      <c r="P3444" s="7">
        <f t="shared" si="213"/>
        <v>7</v>
      </c>
      <c r="Q3444" s="11" t="s">
        <v>8320</v>
      </c>
      <c r="R3444" s="7" t="s">
        <v>8322</v>
      </c>
      <c r="S3444" s="17">
        <f t="shared" si="214"/>
        <v>41456.981215277774</v>
      </c>
      <c r="T3444" s="17">
        <f t="shared" si="215"/>
        <v>41486.981215277774</v>
      </c>
    </row>
    <row r="3445" spans="1:20" ht="25" hidden="1" x14ac:dyDescent="0.25">
      <c r="A3445" s="7">
        <v>900</v>
      </c>
      <c r="B3445" s="8" t="s">
        <v>901</v>
      </c>
      <c r="C3445" s="8" t="s">
        <v>5010</v>
      </c>
      <c r="D3445" s="9">
        <v>5000</v>
      </c>
      <c r="E3445" s="10">
        <v>21</v>
      </c>
      <c r="F3445" s="7" t="s">
        <v>8220</v>
      </c>
      <c r="G3445" s="7" t="s">
        <v>8223</v>
      </c>
      <c r="H3445" s="7" t="s">
        <v>8245</v>
      </c>
      <c r="I3445" s="7">
        <v>1459365802</v>
      </c>
      <c r="J3445" s="7">
        <v>1456777402</v>
      </c>
      <c r="K3445" s="7" t="b">
        <v>0</v>
      </c>
      <c r="L3445" s="7">
        <v>2</v>
      </c>
      <c r="M3445" s="7" t="b">
        <v>0</v>
      </c>
      <c r="N3445" s="7" t="s">
        <v>8276</v>
      </c>
      <c r="O3445" s="7">
        <f t="shared" si="212"/>
        <v>0</v>
      </c>
      <c r="P3445" s="7">
        <f t="shared" si="213"/>
        <v>10.5</v>
      </c>
      <c r="Q3445" s="11" t="s">
        <v>8323</v>
      </c>
      <c r="R3445" s="7" t="s">
        <v>8326</v>
      </c>
      <c r="S3445" s="17">
        <f t="shared" si="214"/>
        <v>42429.84956018519</v>
      </c>
      <c r="T3445" s="17">
        <f t="shared" si="215"/>
        <v>42459.807893518519</v>
      </c>
    </row>
    <row r="3446" spans="1:20" ht="50" hidden="1" x14ac:dyDescent="0.25">
      <c r="A3446" s="7">
        <v>1092</v>
      </c>
      <c r="B3446" s="8" t="s">
        <v>1093</v>
      </c>
      <c r="C3446" s="8" t="s">
        <v>5202</v>
      </c>
      <c r="D3446" s="9">
        <v>2000</v>
      </c>
      <c r="E3446" s="10">
        <v>21</v>
      </c>
      <c r="F3446" s="7" t="s">
        <v>8220</v>
      </c>
      <c r="G3446" s="7" t="s">
        <v>8223</v>
      </c>
      <c r="H3446" s="7" t="s">
        <v>8245</v>
      </c>
      <c r="I3446" s="7">
        <v>1357432638</v>
      </c>
      <c r="J3446" s="7">
        <v>1354840638</v>
      </c>
      <c r="K3446" s="7" t="b">
        <v>0</v>
      </c>
      <c r="L3446" s="7">
        <v>7</v>
      </c>
      <c r="M3446" s="7" t="b">
        <v>0</v>
      </c>
      <c r="N3446" s="7" t="s">
        <v>8280</v>
      </c>
      <c r="O3446" s="7">
        <f t="shared" si="212"/>
        <v>1</v>
      </c>
      <c r="P3446" s="7">
        <f t="shared" si="213"/>
        <v>3</v>
      </c>
      <c r="Q3446" s="11" t="s">
        <v>8331</v>
      </c>
      <c r="R3446" s="7" t="s">
        <v>8332</v>
      </c>
      <c r="S3446" s="17">
        <f t="shared" si="214"/>
        <v>41250.025902777779</v>
      </c>
      <c r="T3446" s="17">
        <f t="shared" si="215"/>
        <v>41280.025902777779</v>
      </c>
    </row>
    <row r="3447" spans="1:20" ht="37.5" hidden="1" x14ac:dyDescent="0.25">
      <c r="A3447" s="7">
        <v>1129</v>
      </c>
      <c r="B3447" s="8" t="s">
        <v>1130</v>
      </c>
      <c r="C3447" s="8" t="s">
        <v>5239</v>
      </c>
      <c r="D3447" s="9">
        <v>20000</v>
      </c>
      <c r="E3447" s="10">
        <v>21</v>
      </c>
      <c r="F3447" s="7" t="s">
        <v>8220</v>
      </c>
      <c r="G3447" s="7" t="s">
        <v>8223</v>
      </c>
      <c r="H3447" s="7" t="s">
        <v>8245</v>
      </c>
      <c r="I3447" s="7">
        <v>1465107693</v>
      </c>
      <c r="J3447" s="7">
        <v>1462515693</v>
      </c>
      <c r="K3447" s="7" t="b">
        <v>0</v>
      </c>
      <c r="L3447" s="7">
        <v>2</v>
      </c>
      <c r="M3447" s="7" t="b">
        <v>0</v>
      </c>
      <c r="N3447" s="7" t="s">
        <v>8281</v>
      </c>
      <c r="O3447" s="7">
        <f t="shared" si="212"/>
        <v>0</v>
      </c>
      <c r="P3447" s="7">
        <f t="shared" si="213"/>
        <v>10.5</v>
      </c>
      <c r="Q3447" s="11" t="s">
        <v>8331</v>
      </c>
      <c r="R3447" s="7" t="s">
        <v>8333</v>
      </c>
      <c r="S3447" s="17">
        <f t="shared" si="214"/>
        <v>42496.264965277776</v>
      </c>
      <c r="T3447" s="17">
        <f t="shared" si="215"/>
        <v>42526.264965277776</v>
      </c>
    </row>
    <row r="3448" spans="1:20" ht="50" hidden="1" x14ac:dyDescent="0.25">
      <c r="A3448" s="7">
        <v>2430</v>
      </c>
      <c r="B3448" s="8" t="s">
        <v>2431</v>
      </c>
      <c r="C3448" s="8" t="s">
        <v>6540</v>
      </c>
      <c r="D3448" s="9">
        <v>3000</v>
      </c>
      <c r="E3448" s="10">
        <v>21</v>
      </c>
      <c r="F3448" s="7" t="s">
        <v>8220</v>
      </c>
      <c r="G3448" s="7" t="s">
        <v>8223</v>
      </c>
      <c r="H3448" s="7" t="s">
        <v>8245</v>
      </c>
      <c r="I3448" s="7">
        <v>1455246504</v>
      </c>
      <c r="J3448" s="7">
        <v>1452654504</v>
      </c>
      <c r="K3448" s="7" t="b">
        <v>0</v>
      </c>
      <c r="L3448" s="7">
        <v>2</v>
      </c>
      <c r="M3448" s="7" t="b">
        <v>0</v>
      </c>
      <c r="N3448" s="7" t="s">
        <v>8282</v>
      </c>
      <c r="O3448" s="7">
        <f t="shared" si="212"/>
        <v>1</v>
      </c>
      <c r="P3448" s="7">
        <f t="shared" si="213"/>
        <v>10.5</v>
      </c>
      <c r="Q3448" s="11" t="s">
        <v>8334</v>
      </c>
      <c r="R3448" s="7" t="s">
        <v>8335</v>
      </c>
      <c r="S3448" s="17">
        <f t="shared" si="214"/>
        <v>42382.130833333329</v>
      </c>
      <c r="T3448" s="17">
        <f t="shared" si="215"/>
        <v>42412.130833333329</v>
      </c>
    </row>
    <row r="3449" spans="1:20" ht="37.5" hidden="1" x14ac:dyDescent="0.25">
      <c r="A3449" s="7">
        <v>2890</v>
      </c>
      <c r="B3449" s="8" t="s">
        <v>2890</v>
      </c>
      <c r="C3449" s="8" t="s">
        <v>7000</v>
      </c>
      <c r="D3449" s="9">
        <v>2000</v>
      </c>
      <c r="E3449" s="10">
        <v>21</v>
      </c>
      <c r="F3449" s="7" t="s">
        <v>8220</v>
      </c>
      <c r="G3449" s="7" t="s">
        <v>8223</v>
      </c>
      <c r="H3449" s="7" t="s">
        <v>8245</v>
      </c>
      <c r="I3449" s="7">
        <v>1407553200</v>
      </c>
      <c r="J3449" s="7">
        <v>1405100992</v>
      </c>
      <c r="K3449" s="7" t="b">
        <v>0</v>
      </c>
      <c r="L3449" s="7">
        <v>3</v>
      </c>
      <c r="M3449" s="7" t="b">
        <v>0</v>
      </c>
      <c r="N3449" s="7" t="s">
        <v>8269</v>
      </c>
      <c r="O3449" s="7">
        <f t="shared" si="212"/>
        <v>1</v>
      </c>
      <c r="P3449" s="7">
        <f t="shared" si="213"/>
        <v>7</v>
      </c>
      <c r="Q3449" s="11" t="s">
        <v>8315</v>
      </c>
      <c r="R3449" s="7" t="s">
        <v>8316</v>
      </c>
      <c r="S3449" s="17">
        <f t="shared" si="214"/>
        <v>41831.742962962962</v>
      </c>
      <c r="T3449" s="17">
        <f t="shared" si="215"/>
        <v>41860.125</v>
      </c>
    </row>
    <row r="3450" spans="1:20" ht="50" hidden="1" x14ac:dyDescent="0.25">
      <c r="A3450" s="7">
        <v>3961</v>
      </c>
      <c r="B3450" s="8" t="s">
        <v>3958</v>
      </c>
      <c r="C3450" s="8" t="s">
        <v>8068</v>
      </c>
      <c r="D3450" s="9">
        <v>5000</v>
      </c>
      <c r="E3450" s="10">
        <v>21</v>
      </c>
      <c r="F3450" s="7" t="s">
        <v>8220</v>
      </c>
      <c r="G3450" s="7" t="s">
        <v>8224</v>
      </c>
      <c r="H3450" s="7" t="s">
        <v>8246</v>
      </c>
      <c r="I3450" s="7">
        <v>1399584210</v>
      </c>
      <c r="J3450" s="7">
        <v>1397683410</v>
      </c>
      <c r="K3450" s="7" t="b">
        <v>0</v>
      </c>
      <c r="L3450" s="7">
        <v>2</v>
      </c>
      <c r="M3450" s="7" t="b">
        <v>0</v>
      </c>
      <c r="N3450" s="7" t="s">
        <v>8269</v>
      </c>
      <c r="O3450" s="7">
        <f t="shared" si="212"/>
        <v>0</v>
      </c>
      <c r="P3450" s="7">
        <f t="shared" si="213"/>
        <v>10.5</v>
      </c>
      <c r="Q3450" s="11" t="s">
        <v>8315</v>
      </c>
      <c r="R3450" s="7" t="s">
        <v>8316</v>
      </c>
      <c r="S3450" s="17">
        <f t="shared" si="214"/>
        <v>41745.891319444447</v>
      </c>
      <c r="T3450" s="17">
        <f t="shared" si="215"/>
        <v>41767.891319444447</v>
      </c>
    </row>
    <row r="3451" spans="1:20" ht="25" hidden="1" x14ac:dyDescent="0.25">
      <c r="A3451" s="7">
        <v>4041</v>
      </c>
      <c r="B3451" s="8" t="s">
        <v>4037</v>
      </c>
      <c r="C3451" s="8" t="s">
        <v>8145</v>
      </c>
      <c r="D3451" s="9">
        <v>5000</v>
      </c>
      <c r="E3451" s="10">
        <v>21</v>
      </c>
      <c r="F3451" s="7" t="s">
        <v>8220</v>
      </c>
      <c r="G3451" s="7" t="s">
        <v>8224</v>
      </c>
      <c r="H3451" s="7" t="s">
        <v>8246</v>
      </c>
      <c r="I3451" s="7">
        <v>1473160954</v>
      </c>
      <c r="J3451" s="7">
        <v>1467976954</v>
      </c>
      <c r="K3451" s="7" t="b">
        <v>0</v>
      </c>
      <c r="L3451" s="7">
        <v>2</v>
      </c>
      <c r="M3451" s="7" t="b">
        <v>0</v>
      </c>
      <c r="N3451" s="7" t="s">
        <v>8269</v>
      </c>
      <c r="O3451" s="7">
        <f t="shared" si="212"/>
        <v>0</v>
      </c>
      <c r="P3451" s="7">
        <f t="shared" si="213"/>
        <v>10.5</v>
      </c>
      <c r="Q3451" s="11" t="s">
        <v>8315</v>
      </c>
      <c r="R3451" s="7" t="s">
        <v>8316</v>
      </c>
      <c r="S3451" s="17">
        <f t="shared" si="214"/>
        <v>42559.474004629628</v>
      </c>
      <c r="T3451" s="17">
        <f t="shared" si="215"/>
        <v>42619.474004629628</v>
      </c>
    </row>
    <row r="3452" spans="1:20" ht="37.5" hidden="1" x14ac:dyDescent="0.25">
      <c r="A3452" s="7">
        <v>4042</v>
      </c>
      <c r="B3452" s="8" t="s">
        <v>4038</v>
      </c>
      <c r="C3452" s="8" t="s">
        <v>8146</v>
      </c>
      <c r="D3452" s="9">
        <v>10000</v>
      </c>
      <c r="E3452" s="10">
        <v>21</v>
      </c>
      <c r="F3452" s="7" t="s">
        <v>8220</v>
      </c>
      <c r="G3452" s="7" t="s">
        <v>8223</v>
      </c>
      <c r="H3452" s="7" t="s">
        <v>8245</v>
      </c>
      <c r="I3452" s="7">
        <v>1421781360</v>
      </c>
      <c r="J3452" s="7">
        <v>1419213664</v>
      </c>
      <c r="K3452" s="7" t="b">
        <v>0</v>
      </c>
      <c r="L3452" s="7">
        <v>3</v>
      </c>
      <c r="M3452" s="7" t="b">
        <v>0</v>
      </c>
      <c r="N3452" s="7" t="s">
        <v>8269</v>
      </c>
      <c r="O3452" s="7">
        <f t="shared" si="212"/>
        <v>0</v>
      </c>
      <c r="P3452" s="7">
        <f t="shared" si="213"/>
        <v>7</v>
      </c>
      <c r="Q3452" s="11" t="s">
        <v>8315</v>
      </c>
      <c r="R3452" s="7" t="s">
        <v>8316</v>
      </c>
      <c r="S3452" s="17">
        <f t="shared" si="214"/>
        <v>41995.084074074075</v>
      </c>
      <c r="T3452" s="17">
        <f t="shared" si="215"/>
        <v>42024.802777777775</v>
      </c>
    </row>
    <row r="3453" spans="1:20" ht="37.5" hidden="1" x14ac:dyDescent="0.25">
      <c r="A3453" s="7">
        <v>213</v>
      </c>
      <c r="B3453" s="8" t="s">
        <v>215</v>
      </c>
      <c r="C3453" s="8" t="s">
        <v>4323</v>
      </c>
      <c r="D3453" s="9">
        <v>50000</v>
      </c>
      <c r="E3453" s="10">
        <v>20</v>
      </c>
      <c r="F3453" s="7" t="s">
        <v>8220</v>
      </c>
      <c r="G3453" s="7" t="s">
        <v>8223</v>
      </c>
      <c r="H3453" s="7" t="s">
        <v>8245</v>
      </c>
      <c r="I3453" s="7">
        <v>1439734001</v>
      </c>
      <c r="J3453" s="7">
        <v>1437142547</v>
      </c>
      <c r="K3453" s="7" t="b">
        <v>0</v>
      </c>
      <c r="L3453" s="7">
        <v>1</v>
      </c>
      <c r="M3453" s="7" t="b">
        <v>0</v>
      </c>
      <c r="N3453" s="7" t="s">
        <v>8266</v>
      </c>
      <c r="O3453" s="7">
        <f t="shared" si="212"/>
        <v>0</v>
      </c>
      <c r="P3453" s="7">
        <f t="shared" si="213"/>
        <v>20</v>
      </c>
      <c r="Q3453" s="11" t="s">
        <v>8308</v>
      </c>
      <c r="R3453" s="7" t="s">
        <v>8312</v>
      </c>
      <c r="S3453" s="17">
        <f t="shared" si="214"/>
        <v>42202.594293981485</v>
      </c>
      <c r="T3453" s="17">
        <f t="shared" si="215"/>
        <v>42232.587974537033</v>
      </c>
    </row>
    <row r="3454" spans="1:20" ht="37.5" hidden="1" x14ac:dyDescent="0.25">
      <c r="A3454" s="7">
        <v>569</v>
      </c>
      <c r="B3454" s="8" t="s">
        <v>570</v>
      </c>
      <c r="C3454" s="8" t="s">
        <v>4679</v>
      </c>
      <c r="D3454" s="9">
        <v>2500</v>
      </c>
      <c r="E3454" s="10">
        <v>20</v>
      </c>
      <c r="F3454" s="7" t="s">
        <v>8220</v>
      </c>
      <c r="G3454" s="7" t="s">
        <v>8228</v>
      </c>
      <c r="H3454" s="7" t="s">
        <v>8250</v>
      </c>
      <c r="I3454" s="7">
        <v>1451679612</v>
      </c>
      <c r="J3454" s="7">
        <v>1449087612</v>
      </c>
      <c r="K3454" s="7" t="b">
        <v>0</v>
      </c>
      <c r="L3454" s="7">
        <v>1</v>
      </c>
      <c r="M3454" s="7" t="b">
        <v>0</v>
      </c>
      <c r="N3454" s="7" t="s">
        <v>8270</v>
      </c>
      <c r="O3454" s="7">
        <f t="shared" si="212"/>
        <v>1</v>
      </c>
      <c r="P3454" s="7">
        <f t="shared" si="213"/>
        <v>20</v>
      </c>
      <c r="Q3454" s="11" t="s">
        <v>8317</v>
      </c>
      <c r="R3454" s="7" t="s">
        <v>8318</v>
      </c>
      <c r="S3454" s="17">
        <f t="shared" si="214"/>
        <v>42340.847361111111</v>
      </c>
      <c r="T3454" s="17">
        <f t="shared" si="215"/>
        <v>42370.847361111111</v>
      </c>
    </row>
    <row r="3455" spans="1:20" ht="37.5" hidden="1" x14ac:dyDescent="0.25">
      <c r="A3455" s="7">
        <v>597</v>
      </c>
      <c r="B3455" s="8" t="s">
        <v>598</v>
      </c>
      <c r="C3455" s="8" t="s">
        <v>4707</v>
      </c>
      <c r="D3455" s="9">
        <v>7500</v>
      </c>
      <c r="E3455" s="10">
        <v>20</v>
      </c>
      <c r="F3455" s="7" t="s">
        <v>8220</v>
      </c>
      <c r="G3455" s="7" t="s">
        <v>8223</v>
      </c>
      <c r="H3455" s="7" t="s">
        <v>8245</v>
      </c>
      <c r="I3455" s="7">
        <v>1469980800</v>
      </c>
      <c r="J3455" s="7">
        <v>1466787335</v>
      </c>
      <c r="K3455" s="7" t="b">
        <v>0</v>
      </c>
      <c r="L3455" s="7">
        <v>2</v>
      </c>
      <c r="M3455" s="7" t="b">
        <v>0</v>
      </c>
      <c r="N3455" s="7" t="s">
        <v>8270</v>
      </c>
      <c r="O3455" s="7">
        <f t="shared" si="212"/>
        <v>0</v>
      </c>
      <c r="P3455" s="7">
        <f t="shared" si="213"/>
        <v>10</v>
      </c>
      <c r="Q3455" s="11" t="s">
        <v>8317</v>
      </c>
      <c r="R3455" s="7" t="s">
        <v>8318</v>
      </c>
      <c r="S3455" s="17">
        <f t="shared" si="214"/>
        <v>42545.705266203702</v>
      </c>
      <c r="T3455" s="17">
        <f t="shared" si="215"/>
        <v>42582.666666666672</v>
      </c>
    </row>
    <row r="3456" spans="1:20" ht="37.5" hidden="1" x14ac:dyDescent="0.25">
      <c r="A3456" s="7">
        <v>884</v>
      </c>
      <c r="B3456" s="8" t="s">
        <v>885</v>
      </c>
      <c r="C3456" s="8" t="s">
        <v>4994</v>
      </c>
      <c r="D3456" s="9">
        <v>2000</v>
      </c>
      <c r="E3456" s="10">
        <v>20</v>
      </c>
      <c r="F3456" s="7" t="s">
        <v>8220</v>
      </c>
      <c r="G3456" s="7" t="s">
        <v>8223</v>
      </c>
      <c r="H3456" s="7" t="s">
        <v>8245</v>
      </c>
      <c r="I3456" s="7">
        <v>1336789860</v>
      </c>
      <c r="J3456" s="7">
        <v>1331666146</v>
      </c>
      <c r="K3456" s="7" t="b">
        <v>0</v>
      </c>
      <c r="L3456" s="7">
        <v>2</v>
      </c>
      <c r="M3456" s="7" t="b">
        <v>0</v>
      </c>
      <c r="N3456" s="7" t="s">
        <v>8277</v>
      </c>
      <c r="O3456" s="7">
        <f t="shared" si="212"/>
        <v>1</v>
      </c>
      <c r="P3456" s="7">
        <f t="shared" si="213"/>
        <v>10</v>
      </c>
      <c r="Q3456" s="11" t="s">
        <v>8323</v>
      </c>
      <c r="R3456" s="7" t="s">
        <v>8327</v>
      </c>
      <c r="S3456" s="17">
        <f t="shared" si="214"/>
        <v>40981.802615740737</v>
      </c>
      <c r="T3456" s="17">
        <f t="shared" si="215"/>
        <v>41041.104861111111</v>
      </c>
    </row>
    <row r="3457" spans="1:20" ht="37.5" hidden="1" x14ac:dyDescent="0.25">
      <c r="A3457" s="7">
        <v>1133</v>
      </c>
      <c r="B3457" s="8" t="s">
        <v>1134</v>
      </c>
      <c r="C3457" s="8" t="s">
        <v>5243</v>
      </c>
      <c r="D3457" s="9">
        <v>3000</v>
      </c>
      <c r="E3457" s="10">
        <v>20</v>
      </c>
      <c r="F3457" s="7" t="s">
        <v>8220</v>
      </c>
      <c r="G3457" s="7" t="s">
        <v>8224</v>
      </c>
      <c r="H3457" s="7" t="s">
        <v>8246</v>
      </c>
      <c r="I3457" s="7">
        <v>1406799981</v>
      </c>
      <c r="J3457" s="7">
        <v>1404207981</v>
      </c>
      <c r="K3457" s="7" t="b">
        <v>0</v>
      </c>
      <c r="L3457" s="7">
        <v>1</v>
      </c>
      <c r="M3457" s="7" t="b">
        <v>0</v>
      </c>
      <c r="N3457" s="7" t="s">
        <v>8281</v>
      </c>
      <c r="O3457" s="7">
        <f t="shared" si="212"/>
        <v>1</v>
      </c>
      <c r="P3457" s="7">
        <f t="shared" si="213"/>
        <v>20</v>
      </c>
      <c r="Q3457" s="11" t="s">
        <v>8331</v>
      </c>
      <c r="R3457" s="7" t="s">
        <v>8333</v>
      </c>
      <c r="S3457" s="17">
        <f t="shared" si="214"/>
        <v>41821.407187500001</v>
      </c>
      <c r="T3457" s="17">
        <f t="shared" si="215"/>
        <v>41851.407187500001</v>
      </c>
    </row>
    <row r="3458" spans="1:20" ht="50" hidden="1" x14ac:dyDescent="0.25">
      <c r="A3458" s="7">
        <v>1542</v>
      </c>
      <c r="B3458" s="8" t="s">
        <v>1543</v>
      </c>
      <c r="C3458" s="8" t="s">
        <v>5652</v>
      </c>
      <c r="D3458" s="9">
        <v>500</v>
      </c>
      <c r="E3458" s="10">
        <v>20</v>
      </c>
      <c r="F3458" s="7" t="s">
        <v>8220</v>
      </c>
      <c r="G3458" s="7" t="s">
        <v>8228</v>
      </c>
      <c r="H3458" s="7" t="s">
        <v>8250</v>
      </c>
      <c r="I3458" s="7">
        <v>1435708500</v>
      </c>
      <c r="J3458" s="7">
        <v>1434412500</v>
      </c>
      <c r="K3458" s="7" t="b">
        <v>0</v>
      </c>
      <c r="L3458" s="7">
        <v>1</v>
      </c>
      <c r="M3458" s="7" t="b">
        <v>0</v>
      </c>
      <c r="N3458" s="7" t="s">
        <v>8287</v>
      </c>
      <c r="O3458" s="7">
        <f t="shared" ref="O3458:O3521" si="216">ROUND(E3458/D3458*100,0)</f>
        <v>4</v>
      </c>
      <c r="P3458" s="7">
        <f t="shared" ref="P3458:P3521" si="217">IFERROR(ROUND(E3458/L3458,2),0)</f>
        <v>20</v>
      </c>
      <c r="Q3458" s="11" t="s">
        <v>8336</v>
      </c>
      <c r="R3458" s="7" t="s">
        <v>8341</v>
      </c>
      <c r="S3458" s="17">
        <f t="shared" si="214"/>
        <v>42170.996527777781</v>
      </c>
      <c r="T3458" s="17">
        <f t="shared" si="215"/>
        <v>42185.996527777781</v>
      </c>
    </row>
    <row r="3459" spans="1:20" ht="25" hidden="1" x14ac:dyDescent="0.25">
      <c r="A3459" s="7">
        <v>1738</v>
      </c>
      <c r="B3459" s="8" t="s">
        <v>1739</v>
      </c>
      <c r="C3459" s="8" t="s">
        <v>5848</v>
      </c>
      <c r="D3459" s="9">
        <v>5000</v>
      </c>
      <c r="E3459" s="10">
        <v>20</v>
      </c>
      <c r="F3459" s="7" t="s">
        <v>8220</v>
      </c>
      <c r="G3459" s="7" t="s">
        <v>8223</v>
      </c>
      <c r="H3459" s="7" t="s">
        <v>8245</v>
      </c>
      <c r="I3459" s="7">
        <v>1412283542</v>
      </c>
      <c r="J3459" s="7">
        <v>1409691542</v>
      </c>
      <c r="K3459" s="7" t="b">
        <v>0</v>
      </c>
      <c r="L3459" s="7">
        <v>1</v>
      </c>
      <c r="M3459" s="7" t="b">
        <v>0</v>
      </c>
      <c r="N3459" s="7" t="s">
        <v>8291</v>
      </c>
      <c r="O3459" s="7">
        <f t="shared" si="216"/>
        <v>0</v>
      </c>
      <c r="P3459" s="7">
        <f t="shared" si="217"/>
        <v>20</v>
      </c>
      <c r="Q3459" s="11" t="s">
        <v>8323</v>
      </c>
      <c r="R3459" s="7" t="s">
        <v>8345</v>
      </c>
      <c r="S3459" s="17">
        <f t="shared" ref="S3459:S3522" si="218">(((J3459/60)/60)/24)+DATE(1970,1,1)</f>
        <v>41884.874328703707</v>
      </c>
      <c r="T3459" s="17">
        <f t="shared" ref="T3459:T3522" si="219">(((I3459/60)/60)/24)+DATE(1970,1,1)</f>
        <v>41914.874328703707</v>
      </c>
    </row>
    <row r="3460" spans="1:20" ht="37.5" hidden="1" x14ac:dyDescent="0.25">
      <c r="A3460" s="7">
        <v>2863</v>
      </c>
      <c r="B3460" s="8" t="s">
        <v>2863</v>
      </c>
      <c r="C3460" s="8" t="s">
        <v>6973</v>
      </c>
      <c r="D3460" s="9">
        <v>50000</v>
      </c>
      <c r="E3460" s="10">
        <v>20</v>
      </c>
      <c r="F3460" s="7" t="s">
        <v>8220</v>
      </c>
      <c r="G3460" s="7" t="s">
        <v>8223</v>
      </c>
      <c r="H3460" s="7" t="s">
        <v>8245</v>
      </c>
      <c r="I3460" s="7">
        <v>1410279123</v>
      </c>
      <c r="J3460" s="7">
        <v>1405095123</v>
      </c>
      <c r="K3460" s="7" t="b">
        <v>0</v>
      </c>
      <c r="L3460" s="7">
        <v>1</v>
      </c>
      <c r="M3460" s="7" t="b">
        <v>0</v>
      </c>
      <c r="N3460" s="7" t="s">
        <v>8269</v>
      </c>
      <c r="O3460" s="7">
        <f t="shared" si="216"/>
        <v>0</v>
      </c>
      <c r="P3460" s="7">
        <f t="shared" si="217"/>
        <v>20</v>
      </c>
      <c r="Q3460" s="11" t="s">
        <v>8315</v>
      </c>
      <c r="R3460" s="7" t="s">
        <v>8316</v>
      </c>
      <c r="S3460" s="17">
        <f t="shared" si="218"/>
        <v>41831.675034722226</v>
      </c>
      <c r="T3460" s="17">
        <f t="shared" si="219"/>
        <v>41891.675034722226</v>
      </c>
    </row>
    <row r="3461" spans="1:20" ht="50" hidden="1" x14ac:dyDescent="0.25">
      <c r="A3461" s="7">
        <v>2909</v>
      </c>
      <c r="B3461" s="8" t="s">
        <v>2909</v>
      </c>
      <c r="C3461" s="8" t="s">
        <v>7019</v>
      </c>
      <c r="D3461" s="9">
        <v>180000</v>
      </c>
      <c r="E3461" s="10">
        <v>20</v>
      </c>
      <c r="F3461" s="7" t="s">
        <v>8220</v>
      </c>
      <c r="G3461" s="7" t="s">
        <v>8223</v>
      </c>
      <c r="H3461" s="7" t="s">
        <v>8245</v>
      </c>
      <c r="I3461" s="7">
        <v>1416944760</v>
      </c>
      <c r="J3461" s="7">
        <v>1413527001</v>
      </c>
      <c r="K3461" s="7" t="b">
        <v>0</v>
      </c>
      <c r="L3461" s="7">
        <v>1</v>
      </c>
      <c r="M3461" s="7" t="b">
        <v>0</v>
      </c>
      <c r="N3461" s="7" t="s">
        <v>8269</v>
      </c>
      <c r="O3461" s="7">
        <f t="shared" si="216"/>
        <v>0</v>
      </c>
      <c r="P3461" s="7">
        <f t="shared" si="217"/>
        <v>20</v>
      </c>
      <c r="Q3461" s="11" t="s">
        <v>8315</v>
      </c>
      <c r="R3461" s="7" t="s">
        <v>8316</v>
      </c>
      <c r="S3461" s="17">
        <f t="shared" si="218"/>
        <v>41929.266215277778</v>
      </c>
      <c r="T3461" s="17">
        <f t="shared" si="219"/>
        <v>41968.823611111111</v>
      </c>
    </row>
    <row r="3462" spans="1:20" ht="25" hidden="1" x14ac:dyDescent="0.25">
      <c r="A3462" s="7">
        <v>3735</v>
      </c>
      <c r="B3462" s="8" t="s">
        <v>3732</v>
      </c>
      <c r="C3462" s="8" t="s">
        <v>7845</v>
      </c>
      <c r="D3462" s="9">
        <v>150</v>
      </c>
      <c r="E3462" s="10">
        <v>20</v>
      </c>
      <c r="F3462" s="7" t="s">
        <v>8220</v>
      </c>
      <c r="G3462" s="7" t="s">
        <v>8224</v>
      </c>
      <c r="H3462" s="7" t="s">
        <v>8246</v>
      </c>
      <c r="I3462" s="7">
        <v>1432831089</v>
      </c>
      <c r="J3462" s="7">
        <v>1430239089</v>
      </c>
      <c r="K3462" s="7" t="b">
        <v>0</v>
      </c>
      <c r="L3462" s="7">
        <v>2</v>
      </c>
      <c r="M3462" s="7" t="b">
        <v>0</v>
      </c>
      <c r="N3462" s="7" t="s">
        <v>8269</v>
      </c>
      <c r="O3462" s="7">
        <f t="shared" si="216"/>
        <v>13</v>
      </c>
      <c r="P3462" s="7">
        <f t="shared" si="217"/>
        <v>10</v>
      </c>
      <c r="Q3462" s="11" t="s">
        <v>8315</v>
      </c>
      <c r="R3462" s="7" t="s">
        <v>8316</v>
      </c>
      <c r="S3462" s="17">
        <f t="shared" si="218"/>
        <v>42122.693159722221</v>
      </c>
      <c r="T3462" s="17">
        <f t="shared" si="219"/>
        <v>42152.693159722221</v>
      </c>
    </row>
    <row r="3463" spans="1:20" ht="37.5" hidden="1" x14ac:dyDescent="0.25">
      <c r="A3463" s="7">
        <v>3852</v>
      </c>
      <c r="B3463" s="8" t="s">
        <v>3849</v>
      </c>
      <c r="C3463" s="8" t="s">
        <v>7961</v>
      </c>
      <c r="D3463" s="9">
        <v>10000</v>
      </c>
      <c r="E3463" s="10">
        <v>20</v>
      </c>
      <c r="F3463" s="7" t="s">
        <v>8220</v>
      </c>
      <c r="G3463" s="7" t="s">
        <v>8223</v>
      </c>
      <c r="H3463" s="7" t="s">
        <v>8245</v>
      </c>
      <c r="I3463" s="7">
        <v>1427427276</v>
      </c>
      <c r="J3463" s="7">
        <v>1425270876</v>
      </c>
      <c r="K3463" s="7" t="b">
        <v>0</v>
      </c>
      <c r="L3463" s="7">
        <v>2</v>
      </c>
      <c r="M3463" s="7" t="b">
        <v>0</v>
      </c>
      <c r="N3463" s="7" t="s">
        <v>8269</v>
      </c>
      <c r="O3463" s="7">
        <f t="shared" si="216"/>
        <v>0</v>
      </c>
      <c r="P3463" s="7">
        <f t="shared" si="217"/>
        <v>10</v>
      </c>
      <c r="Q3463" s="11" t="s">
        <v>8315</v>
      </c>
      <c r="R3463" s="7" t="s">
        <v>8316</v>
      </c>
      <c r="S3463" s="17">
        <f t="shared" si="218"/>
        <v>42065.190694444449</v>
      </c>
      <c r="T3463" s="17">
        <f t="shared" si="219"/>
        <v>42090.149027777778</v>
      </c>
    </row>
    <row r="3464" spans="1:20" ht="37.5" hidden="1" x14ac:dyDescent="0.25">
      <c r="A3464" s="7">
        <v>4092</v>
      </c>
      <c r="B3464" s="8" t="s">
        <v>4088</v>
      </c>
      <c r="C3464" s="8" t="s">
        <v>8195</v>
      </c>
      <c r="D3464" s="9">
        <v>110000</v>
      </c>
      <c r="E3464" s="10">
        <v>20</v>
      </c>
      <c r="F3464" s="7" t="s">
        <v>8220</v>
      </c>
      <c r="G3464" s="7" t="s">
        <v>8223</v>
      </c>
      <c r="H3464" s="7" t="s">
        <v>8245</v>
      </c>
      <c r="I3464" s="7">
        <v>1428205247</v>
      </c>
      <c r="J3464" s="7">
        <v>1423024847</v>
      </c>
      <c r="K3464" s="7" t="b">
        <v>0</v>
      </c>
      <c r="L3464" s="7">
        <v>1</v>
      </c>
      <c r="M3464" s="7" t="b">
        <v>0</v>
      </c>
      <c r="N3464" s="7" t="s">
        <v>8269</v>
      </c>
      <c r="O3464" s="7">
        <f t="shared" si="216"/>
        <v>0</v>
      </c>
      <c r="P3464" s="7">
        <f t="shared" si="217"/>
        <v>20</v>
      </c>
      <c r="Q3464" s="11" t="s">
        <v>8315</v>
      </c>
      <c r="R3464" s="7" t="s">
        <v>8316</v>
      </c>
      <c r="S3464" s="17">
        <f t="shared" si="218"/>
        <v>42039.194988425923</v>
      </c>
      <c r="T3464" s="17">
        <f t="shared" si="219"/>
        <v>42099.153321759266</v>
      </c>
    </row>
    <row r="3465" spans="1:20" ht="50" hidden="1" x14ac:dyDescent="0.25">
      <c r="A3465" s="7">
        <v>2660</v>
      </c>
      <c r="B3465" s="8" t="s">
        <v>2660</v>
      </c>
      <c r="C3465" s="8" t="s">
        <v>6770</v>
      </c>
      <c r="D3465" s="9">
        <v>20000</v>
      </c>
      <c r="E3465" s="10">
        <v>19</v>
      </c>
      <c r="F3465" s="7" t="s">
        <v>8219</v>
      </c>
      <c r="G3465" s="7" t="s">
        <v>8223</v>
      </c>
      <c r="H3465" s="7" t="s">
        <v>8245</v>
      </c>
      <c r="I3465" s="7">
        <v>1448388418</v>
      </c>
      <c r="J3465" s="7">
        <v>1443200818</v>
      </c>
      <c r="K3465" s="7" t="b">
        <v>0</v>
      </c>
      <c r="L3465" s="7">
        <v>5</v>
      </c>
      <c r="M3465" s="7" t="b">
        <v>0</v>
      </c>
      <c r="N3465" s="7" t="s">
        <v>8299</v>
      </c>
      <c r="O3465" s="7">
        <f t="shared" si="216"/>
        <v>0</v>
      </c>
      <c r="P3465" s="7">
        <f t="shared" si="217"/>
        <v>3.8</v>
      </c>
      <c r="Q3465" s="11" t="s">
        <v>8317</v>
      </c>
      <c r="R3465" s="7" t="s">
        <v>8353</v>
      </c>
      <c r="S3465" s="17">
        <f t="shared" si="218"/>
        <v>42272.713171296295</v>
      </c>
      <c r="T3465" s="17">
        <f t="shared" si="219"/>
        <v>42332.754837962959</v>
      </c>
    </row>
    <row r="3466" spans="1:20" ht="37.5" hidden="1" x14ac:dyDescent="0.25">
      <c r="A3466" s="7">
        <v>4011</v>
      </c>
      <c r="B3466" s="8" t="s">
        <v>4007</v>
      </c>
      <c r="C3466" s="8" t="s">
        <v>8116</v>
      </c>
      <c r="D3466" s="9">
        <v>250</v>
      </c>
      <c r="E3466" s="10">
        <v>19</v>
      </c>
      <c r="F3466" s="7" t="s">
        <v>8220</v>
      </c>
      <c r="G3466" s="7" t="s">
        <v>8224</v>
      </c>
      <c r="H3466" s="7" t="s">
        <v>8246</v>
      </c>
      <c r="I3466" s="7">
        <v>1422450278</v>
      </c>
      <c r="J3466" s="7">
        <v>1419858278</v>
      </c>
      <c r="K3466" s="7" t="b">
        <v>0</v>
      </c>
      <c r="L3466" s="7">
        <v>4</v>
      </c>
      <c r="M3466" s="7" t="b">
        <v>0</v>
      </c>
      <c r="N3466" s="7" t="s">
        <v>8269</v>
      </c>
      <c r="O3466" s="7">
        <f t="shared" si="216"/>
        <v>8</v>
      </c>
      <c r="P3466" s="7">
        <f t="shared" si="217"/>
        <v>4.75</v>
      </c>
      <c r="Q3466" s="11" t="s">
        <v>8315</v>
      </c>
      <c r="R3466" s="7" t="s">
        <v>8316</v>
      </c>
      <c r="S3466" s="17">
        <f t="shared" si="218"/>
        <v>42002.54488425926</v>
      </c>
      <c r="T3466" s="17">
        <f t="shared" si="219"/>
        <v>42032.54488425926</v>
      </c>
    </row>
    <row r="3467" spans="1:20" hidden="1" x14ac:dyDescent="0.25">
      <c r="A3467" s="7">
        <v>638</v>
      </c>
      <c r="B3467" s="8" t="s">
        <v>639</v>
      </c>
      <c r="C3467" s="8" t="s">
        <v>4748</v>
      </c>
      <c r="D3467" s="9">
        <v>200000</v>
      </c>
      <c r="E3467" s="10">
        <v>18</v>
      </c>
      <c r="F3467" s="7" t="s">
        <v>8219</v>
      </c>
      <c r="G3467" s="7" t="s">
        <v>8235</v>
      </c>
      <c r="H3467" s="7" t="s">
        <v>8248</v>
      </c>
      <c r="I3467" s="7">
        <v>1490447662</v>
      </c>
      <c r="J3467" s="7">
        <v>1485267262</v>
      </c>
      <c r="K3467" s="7" t="b">
        <v>0</v>
      </c>
      <c r="L3467" s="7">
        <v>6</v>
      </c>
      <c r="M3467" s="7" t="b">
        <v>0</v>
      </c>
      <c r="N3467" s="7" t="s">
        <v>8270</v>
      </c>
      <c r="O3467" s="7">
        <f t="shared" si="216"/>
        <v>0</v>
      </c>
      <c r="P3467" s="7">
        <f t="shared" si="217"/>
        <v>3</v>
      </c>
      <c r="Q3467" s="11" t="s">
        <v>8317</v>
      </c>
      <c r="R3467" s="7" t="s">
        <v>8318</v>
      </c>
      <c r="S3467" s="17">
        <f t="shared" si="218"/>
        <v>42759.593310185184</v>
      </c>
      <c r="T3467" s="17">
        <f t="shared" si="219"/>
        <v>42819.55164351852</v>
      </c>
    </row>
    <row r="3468" spans="1:20" ht="37.5" hidden="1" x14ac:dyDescent="0.25">
      <c r="A3468" s="7">
        <v>1686</v>
      </c>
      <c r="B3468" s="8" t="s">
        <v>1687</v>
      </c>
      <c r="C3468" s="8" t="s">
        <v>5796</v>
      </c>
      <c r="D3468" s="9">
        <v>5000</v>
      </c>
      <c r="E3468" s="10">
        <v>18</v>
      </c>
      <c r="F3468" s="7" t="s">
        <v>8221</v>
      </c>
      <c r="G3468" s="7" t="s">
        <v>8228</v>
      </c>
      <c r="H3468" s="7" t="s">
        <v>8250</v>
      </c>
      <c r="I3468" s="7">
        <v>1493320519</v>
      </c>
      <c r="J3468" s="7">
        <v>1488140119</v>
      </c>
      <c r="K3468" s="7" t="b">
        <v>0</v>
      </c>
      <c r="L3468" s="7">
        <v>1</v>
      </c>
      <c r="M3468" s="7" t="b">
        <v>0</v>
      </c>
      <c r="N3468" s="7" t="s">
        <v>8291</v>
      </c>
      <c r="O3468" s="7">
        <f t="shared" si="216"/>
        <v>0</v>
      </c>
      <c r="P3468" s="7">
        <f t="shared" si="217"/>
        <v>18</v>
      </c>
      <c r="Q3468" s="11" t="s">
        <v>8323</v>
      </c>
      <c r="R3468" s="7" t="s">
        <v>8345</v>
      </c>
      <c r="S3468" s="17">
        <f t="shared" si="218"/>
        <v>42792.843969907408</v>
      </c>
      <c r="T3468" s="17">
        <f t="shared" si="219"/>
        <v>42852.802303240736</v>
      </c>
    </row>
    <row r="3469" spans="1:20" ht="50" hidden="1" x14ac:dyDescent="0.25">
      <c r="A3469" s="7">
        <v>192</v>
      </c>
      <c r="B3469" s="8" t="s">
        <v>194</v>
      </c>
      <c r="C3469" s="8" t="s">
        <v>4302</v>
      </c>
      <c r="D3469" s="9">
        <v>1000000</v>
      </c>
      <c r="E3469" s="10">
        <v>17</v>
      </c>
      <c r="F3469" s="7" t="s">
        <v>8220</v>
      </c>
      <c r="G3469" s="7" t="s">
        <v>8223</v>
      </c>
      <c r="H3469" s="7" t="s">
        <v>8245</v>
      </c>
      <c r="I3469" s="7">
        <v>1413572432</v>
      </c>
      <c r="J3469" s="7">
        <v>1410980432</v>
      </c>
      <c r="K3469" s="7" t="b">
        <v>0</v>
      </c>
      <c r="L3469" s="7">
        <v>3</v>
      </c>
      <c r="M3469" s="7" t="b">
        <v>0</v>
      </c>
      <c r="N3469" s="7" t="s">
        <v>8266</v>
      </c>
      <c r="O3469" s="7">
        <f t="shared" si="216"/>
        <v>0</v>
      </c>
      <c r="P3469" s="7">
        <f t="shared" si="217"/>
        <v>5.67</v>
      </c>
      <c r="Q3469" s="11" t="s">
        <v>8308</v>
      </c>
      <c r="R3469" s="7" t="s">
        <v>8312</v>
      </c>
      <c r="S3469" s="17">
        <f t="shared" si="218"/>
        <v>41899.792037037041</v>
      </c>
      <c r="T3469" s="17">
        <f t="shared" si="219"/>
        <v>41929.792037037041</v>
      </c>
    </row>
    <row r="3470" spans="1:20" ht="37.5" hidden="1" x14ac:dyDescent="0.25">
      <c r="A3470" s="7">
        <v>1169</v>
      </c>
      <c r="B3470" s="8" t="s">
        <v>1170</v>
      </c>
      <c r="C3470" s="8" t="s">
        <v>5279</v>
      </c>
      <c r="D3470" s="9">
        <v>10000</v>
      </c>
      <c r="E3470" s="10">
        <v>17</v>
      </c>
      <c r="F3470" s="7" t="s">
        <v>8220</v>
      </c>
      <c r="G3470" s="7" t="s">
        <v>8223</v>
      </c>
      <c r="H3470" s="7" t="s">
        <v>8245</v>
      </c>
      <c r="I3470" s="7">
        <v>1424593763</v>
      </c>
      <c r="J3470" s="7">
        <v>1422001763</v>
      </c>
      <c r="K3470" s="7" t="b">
        <v>0</v>
      </c>
      <c r="L3470" s="7">
        <v>3</v>
      </c>
      <c r="M3470" s="7" t="b">
        <v>0</v>
      </c>
      <c r="N3470" s="7" t="s">
        <v>8282</v>
      </c>
      <c r="O3470" s="7">
        <f t="shared" si="216"/>
        <v>0</v>
      </c>
      <c r="P3470" s="7">
        <f t="shared" si="217"/>
        <v>5.67</v>
      </c>
      <c r="Q3470" s="11" t="s">
        <v>8334</v>
      </c>
      <c r="R3470" s="7" t="s">
        <v>8335</v>
      </c>
      <c r="S3470" s="17">
        <f t="shared" si="218"/>
        <v>42027.353738425925</v>
      </c>
      <c r="T3470" s="17">
        <f t="shared" si="219"/>
        <v>42057.353738425925</v>
      </c>
    </row>
    <row r="3471" spans="1:20" ht="37.5" hidden="1" x14ac:dyDescent="0.25">
      <c r="A3471" s="7">
        <v>2133</v>
      </c>
      <c r="B3471" s="8" t="s">
        <v>2134</v>
      </c>
      <c r="C3471" s="8" t="s">
        <v>6243</v>
      </c>
      <c r="D3471" s="9">
        <v>1000</v>
      </c>
      <c r="E3471" s="10">
        <v>16</v>
      </c>
      <c r="F3471" s="7" t="s">
        <v>8220</v>
      </c>
      <c r="G3471" s="7" t="s">
        <v>8223</v>
      </c>
      <c r="H3471" s="7" t="s">
        <v>8245</v>
      </c>
      <c r="I3471" s="7">
        <v>1303628340</v>
      </c>
      <c r="J3471" s="7">
        <v>1300328399</v>
      </c>
      <c r="K3471" s="7" t="b">
        <v>0</v>
      </c>
      <c r="L3471" s="7">
        <v>3</v>
      </c>
      <c r="M3471" s="7" t="b">
        <v>0</v>
      </c>
      <c r="N3471" s="7" t="s">
        <v>8280</v>
      </c>
      <c r="O3471" s="7">
        <f t="shared" si="216"/>
        <v>2</v>
      </c>
      <c r="P3471" s="7">
        <f t="shared" si="217"/>
        <v>5.33</v>
      </c>
      <c r="Q3471" s="11" t="s">
        <v>8331</v>
      </c>
      <c r="R3471" s="7" t="s">
        <v>8332</v>
      </c>
      <c r="S3471" s="17">
        <f t="shared" si="218"/>
        <v>40619.097210648149</v>
      </c>
      <c r="T3471" s="17">
        <f t="shared" si="219"/>
        <v>40657.290972222225</v>
      </c>
    </row>
    <row r="3472" spans="1:20" ht="37.5" hidden="1" x14ac:dyDescent="0.25">
      <c r="A3472" s="7">
        <v>4049</v>
      </c>
      <c r="B3472" s="8" t="s">
        <v>4045</v>
      </c>
      <c r="C3472" s="8" t="s">
        <v>8153</v>
      </c>
      <c r="D3472" s="9">
        <v>20000</v>
      </c>
      <c r="E3472" s="10">
        <v>16</v>
      </c>
      <c r="F3472" s="7" t="s">
        <v>8220</v>
      </c>
      <c r="G3472" s="7" t="s">
        <v>8223</v>
      </c>
      <c r="H3472" s="7" t="s">
        <v>8245</v>
      </c>
      <c r="I3472" s="7">
        <v>1436914815</v>
      </c>
      <c r="J3472" s="7">
        <v>1434322815</v>
      </c>
      <c r="K3472" s="7" t="b">
        <v>0</v>
      </c>
      <c r="L3472" s="7">
        <v>1</v>
      </c>
      <c r="M3472" s="7" t="b">
        <v>0</v>
      </c>
      <c r="N3472" s="7" t="s">
        <v>8269</v>
      </c>
      <c r="O3472" s="7">
        <f t="shared" si="216"/>
        <v>0</v>
      </c>
      <c r="P3472" s="7">
        <f t="shared" si="217"/>
        <v>16</v>
      </c>
      <c r="Q3472" s="11" t="s">
        <v>8315</v>
      </c>
      <c r="R3472" s="7" t="s">
        <v>8316</v>
      </c>
      <c r="S3472" s="17">
        <f t="shared" si="218"/>
        <v>42169.958506944444</v>
      </c>
      <c r="T3472" s="17">
        <f t="shared" si="219"/>
        <v>42199.958506944444</v>
      </c>
    </row>
    <row r="3473" spans="1:20" ht="25" hidden="1" x14ac:dyDescent="0.25">
      <c r="A3473" s="7">
        <v>674</v>
      </c>
      <c r="B3473" s="8" t="s">
        <v>675</v>
      </c>
      <c r="C3473" s="8" t="s">
        <v>4784</v>
      </c>
      <c r="D3473" s="9">
        <v>50000</v>
      </c>
      <c r="E3473" s="10">
        <v>15</v>
      </c>
      <c r="F3473" s="7" t="s">
        <v>8220</v>
      </c>
      <c r="G3473" s="7" t="s">
        <v>8223</v>
      </c>
      <c r="H3473" s="7" t="s">
        <v>8245</v>
      </c>
      <c r="I3473" s="7">
        <v>1407811627</v>
      </c>
      <c r="J3473" s="7">
        <v>1402627627</v>
      </c>
      <c r="K3473" s="7" t="b">
        <v>0</v>
      </c>
      <c r="L3473" s="7">
        <v>2</v>
      </c>
      <c r="M3473" s="7" t="b">
        <v>0</v>
      </c>
      <c r="N3473" s="7" t="s">
        <v>8271</v>
      </c>
      <c r="O3473" s="7">
        <f t="shared" si="216"/>
        <v>0</v>
      </c>
      <c r="P3473" s="7">
        <f t="shared" si="217"/>
        <v>7.5</v>
      </c>
      <c r="Q3473" s="11" t="s">
        <v>8317</v>
      </c>
      <c r="R3473" s="7" t="s">
        <v>8319</v>
      </c>
      <c r="S3473" s="17">
        <f t="shared" si="218"/>
        <v>41803.116053240738</v>
      </c>
      <c r="T3473" s="17">
        <f t="shared" si="219"/>
        <v>41863.116053240738</v>
      </c>
    </row>
    <row r="3474" spans="1:20" ht="37.5" hidden="1" x14ac:dyDescent="0.25">
      <c r="A3474" s="7">
        <v>1053</v>
      </c>
      <c r="B3474" s="8" t="s">
        <v>1054</v>
      </c>
      <c r="C3474" s="8" t="s">
        <v>5163</v>
      </c>
      <c r="D3474" s="9">
        <v>1500</v>
      </c>
      <c r="E3474" s="10">
        <v>15</v>
      </c>
      <c r="F3474" s="7" t="s">
        <v>8219</v>
      </c>
      <c r="G3474" s="7" t="s">
        <v>8223</v>
      </c>
      <c r="H3474" s="7" t="s">
        <v>8245</v>
      </c>
      <c r="I3474" s="7">
        <v>1488773332</v>
      </c>
      <c r="J3474" s="7">
        <v>1486613332</v>
      </c>
      <c r="K3474" s="7" t="b">
        <v>0</v>
      </c>
      <c r="L3474" s="7">
        <v>1</v>
      </c>
      <c r="M3474" s="7" t="b">
        <v>0</v>
      </c>
      <c r="N3474" s="7" t="s">
        <v>8279</v>
      </c>
      <c r="O3474" s="7">
        <f t="shared" si="216"/>
        <v>1</v>
      </c>
      <c r="P3474" s="7">
        <f t="shared" si="217"/>
        <v>15</v>
      </c>
      <c r="Q3474" s="11" t="s">
        <v>8329</v>
      </c>
      <c r="R3474" s="7" t="s">
        <v>8330</v>
      </c>
      <c r="S3474" s="17">
        <f t="shared" si="218"/>
        <v>42775.172824074078</v>
      </c>
      <c r="T3474" s="17">
        <f t="shared" si="219"/>
        <v>42800.172824074078</v>
      </c>
    </row>
    <row r="3475" spans="1:20" hidden="1" x14ac:dyDescent="0.25">
      <c r="A3475" s="7">
        <v>1086</v>
      </c>
      <c r="B3475" s="8" t="s">
        <v>1087</v>
      </c>
      <c r="C3475" s="8" t="s">
        <v>5196</v>
      </c>
      <c r="D3475" s="9">
        <v>18000</v>
      </c>
      <c r="E3475" s="10">
        <v>15</v>
      </c>
      <c r="F3475" s="7" t="s">
        <v>8220</v>
      </c>
      <c r="G3475" s="7" t="s">
        <v>8223</v>
      </c>
      <c r="H3475" s="7" t="s">
        <v>8245</v>
      </c>
      <c r="I3475" s="7">
        <v>1408913291</v>
      </c>
      <c r="J3475" s="7">
        <v>1406321291</v>
      </c>
      <c r="K3475" s="7" t="b">
        <v>0</v>
      </c>
      <c r="L3475" s="7">
        <v>2</v>
      </c>
      <c r="M3475" s="7" t="b">
        <v>0</v>
      </c>
      <c r="N3475" s="7" t="s">
        <v>8280</v>
      </c>
      <c r="O3475" s="7">
        <f t="shared" si="216"/>
        <v>0</v>
      </c>
      <c r="P3475" s="7">
        <f t="shared" si="217"/>
        <v>7.5</v>
      </c>
      <c r="Q3475" s="11" t="s">
        <v>8331</v>
      </c>
      <c r="R3475" s="7" t="s">
        <v>8332</v>
      </c>
      <c r="S3475" s="17">
        <f t="shared" si="218"/>
        <v>41845.866793981484</v>
      </c>
      <c r="T3475" s="17">
        <f t="shared" si="219"/>
        <v>41875.866793981484</v>
      </c>
    </row>
    <row r="3476" spans="1:20" hidden="1" x14ac:dyDescent="0.25">
      <c r="A3476" s="7">
        <v>1406</v>
      </c>
      <c r="B3476" s="8" t="s">
        <v>1407</v>
      </c>
      <c r="C3476" s="8" t="s">
        <v>5516</v>
      </c>
      <c r="D3476" s="9">
        <v>12000</v>
      </c>
      <c r="E3476" s="10">
        <v>15</v>
      </c>
      <c r="F3476" s="7" t="s">
        <v>8220</v>
      </c>
      <c r="G3476" s="7" t="s">
        <v>8236</v>
      </c>
      <c r="H3476" s="7" t="s">
        <v>8248</v>
      </c>
      <c r="I3476" s="7">
        <v>1449914400</v>
      </c>
      <c r="J3476" s="7">
        <v>1445336607</v>
      </c>
      <c r="K3476" s="7" t="b">
        <v>0</v>
      </c>
      <c r="L3476" s="7">
        <v>3</v>
      </c>
      <c r="M3476" s="7" t="b">
        <v>0</v>
      </c>
      <c r="N3476" s="7" t="s">
        <v>8285</v>
      </c>
      <c r="O3476" s="7">
        <f t="shared" si="216"/>
        <v>0</v>
      </c>
      <c r="P3476" s="7">
        <f t="shared" si="217"/>
        <v>5</v>
      </c>
      <c r="Q3476" s="11" t="s">
        <v>8320</v>
      </c>
      <c r="R3476" s="7" t="s">
        <v>8339</v>
      </c>
      <c r="S3476" s="17">
        <f t="shared" si="218"/>
        <v>42297.432951388888</v>
      </c>
      <c r="T3476" s="17">
        <f t="shared" si="219"/>
        <v>42350.416666666672</v>
      </c>
    </row>
    <row r="3477" spans="1:20" ht="37.5" hidden="1" x14ac:dyDescent="0.25">
      <c r="A3477" s="7">
        <v>1407</v>
      </c>
      <c r="B3477" s="8" t="s">
        <v>1408</v>
      </c>
      <c r="C3477" s="8" t="s">
        <v>5517</v>
      </c>
      <c r="D3477" s="9">
        <v>3000</v>
      </c>
      <c r="E3477" s="10">
        <v>15</v>
      </c>
      <c r="F3477" s="7" t="s">
        <v>8220</v>
      </c>
      <c r="G3477" s="7" t="s">
        <v>8223</v>
      </c>
      <c r="H3477" s="7" t="s">
        <v>8245</v>
      </c>
      <c r="I3477" s="7">
        <v>1407847978</v>
      </c>
      <c r="J3477" s="7">
        <v>1405687978</v>
      </c>
      <c r="K3477" s="7" t="b">
        <v>0</v>
      </c>
      <c r="L3477" s="7">
        <v>2</v>
      </c>
      <c r="M3477" s="7" t="b">
        <v>0</v>
      </c>
      <c r="N3477" s="7" t="s">
        <v>8285</v>
      </c>
      <c r="O3477" s="7">
        <f t="shared" si="216"/>
        <v>1</v>
      </c>
      <c r="P3477" s="7">
        <f t="shared" si="217"/>
        <v>7.5</v>
      </c>
      <c r="Q3477" s="11" t="s">
        <v>8320</v>
      </c>
      <c r="R3477" s="7" t="s">
        <v>8339</v>
      </c>
      <c r="S3477" s="17">
        <f t="shared" si="218"/>
        <v>41838.536782407406</v>
      </c>
      <c r="T3477" s="17">
        <f t="shared" si="219"/>
        <v>41863.536782407406</v>
      </c>
    </row>
    <row r="3478" spans="1:20" ht="37.5" hidden="1" x14ac:dyDescent="0.25">
      <c r="A3478" s="7">
        <v>1435</v>
      </c>
      <c r="B3478" s="8" t="s">
        <v>1436</v>
      </c>
      <c r="C3478" s="8" t="s">
        <v>5545</v>
      </c>
      <c r="D3478" s="9">
        <v>15000</v>
      </c>
      <c r="E3478" s="10">
        <v>15</v>
      </c>
      <c r="F3478" s="7" t="s">
        <v>8220</v>
      </c>
      <c r="G3478" s="7" t="s">
        <v>8236</v>
      </c>
      <c r="H3478" s="7" t="s">
        <v>8248</v>
      </c>
      <c r="I3478" s="7">
        <v>1444589020</v>
      </c>
      <c r="J3478" s="7">
        <v>1441997020</v>
      </c>
      <c r="K3478" s="7" t="b">
        <v>0</v>
      </c>
      <c r="L3478" s="7">
        <v>2</v>
      </c>
      <c r="M3478" s="7" t="b">
        <v>0</v>
      </c>
      <c r="N3478" s="7" t="s">
        <v>8285</v>
      </c>
      <c r="O3478" s="7">
        <f t="shared" si="216"/>
        <v>0</v>
      </c>
      <c r="P3478" s="7">
        <f t="shared" si="217"/>
        <v>7.5</v>
      </c>
      <c r="Q3478" s="11" t="s">
        <v>8320</v>
      </c>
      <c r="R3478" s="7" t="s">
        <v>8339</v>
      </c>
      <c r="S3478" s="17">
        <f t="shared" si="218"/>
        <v>42258.780324074076</v>
      </c>
      <c r="T3478" s="17">
        <f t="shared" si="219"/>
        <v>42288.780324074076</v>
      </c>
    </row>
    <row r="3479" spans="1:20" ht="37.5" hidden="1" x14ac:dyDescent="0.25">
      <c r="A3479" s="7">
        <v>1454</v>
      </c>
      <c r="B3479" s="8" t="s">
        <v>1455</v>
      </c>
      <c r="C3479" s="8" t="s">
        <v>5564</v>
      </c>
      <c r="D3479" s="9">
        <v>1750</v>
      </c>
      <c r="E3479" s="10">
        <v>15</v>
      </c>
      <c r="F3479" s="7" t="s">
        <v>8219</v>
      </c>
      <c r="G3479" s="7" t="s">
        <v>8226</v>
      </c>
      <c r="H3479" s="7" t="s">
        <v>8248</v>
      </c>
      <c r="I3479" s="7">
        <v>1461535140</v>
      </c>
      <c r="J3479" s="7">
        <v>1459716480</v>
      </c>
      <c r="K3479" s="7" t="b">
        <v>0</v>
      </c>
      <c r="L3479" s="7">
        <v>1</v>
      </c>
      <c r="M3479" s="7" t="b">
        <v>0</v>
      </c>
      <c r="N3479" s="7" t="s">
        <v>8285</v>
      </c>
      <c r="O3479" s="7">
        <f t="shared" si="216"/>
        <v>1</v>
      </c>
      <c r="P3479" s="7">
        <f t="shared" si="217"/>
        <v>15</v>
      </c>
      <c r="Q3479" s="11" t="s">
        <v>8320</v>
      </c>
      <c r="R3479" s="7" t="s">
        <v>8339</v>
      </c>
      <c r="S3479" s="17">
        <f t="shared" si="218"/>
        <v>42463.866666666669</v>
      </c>
      <c r="T3479" s="17">
        <f t="shared" si="219"/>
        <v>42484.915972222225</v>
      </c>
    </row>
    <row r="3480" spans="1:20" ht="37.5" hidden="1" x14ac:dyDescent="0.25">
      <c r="A3480" s="7">
        <v>1583</v>
      </c>
      <c r="B3480" s="8" t="s">
        <v>1584</v>
      </c>
      <c r="C3480" s="8" t="s">
        <v>5693</v>
      </c>
      <c r="D3480" s="9">
        <v>20000</v>
      </c>
      <c r="E3480" s="10">
        <v>15</v>
      </c>
      <c r="F3480" s="7" t="s">
        <v>8220</v>
      </c>
      <c r="G3480" s="7" t="s">
        <v>8224</v>
      </c>
      <c r="H3480" s="7" t="s">
        <v>8246</v>
      </c>
      <c r="I3480" s="7">
        <v>1411681391</v>
      </c>
      <c r="J3480" s="7">
        <v>1409089391</v>
      </c>
      <c r="K3480" s="7" t="b">
        <v>0</v>
      </c>
      <c r="L3480" s="7">
        <v>1</v>
      </c>
      <c r="M3480" s="7" t="b">
        <v>0</v>
      </c>
      <c r="N3480" s="7" t="s">
        <v>8289</v>
      </c>
      <c r="O3480" s="7">
        <f t="shared" si="216"/>
        <v>0</v>
      </c>
      <c r="P3480" s="7">
        <f t="shared" si="217"/>
        <v>15</v>
      </c>
      <c r="Q3480" s="11" t="s">
        <v>8336</v>
      </c>
      <c r="R3480" s="7" t="s">
        <v>8343</v>
      </c>
      <c r="S3480" s="17">
        <f t="shared" si="218"/>
        <v>41877.904988425929</v>
      </c>
      <c r="T3480" s="17">
        <f t="shared" si="219"/>
        <v>41907.904988425929</v>
      </c>
    </row>
    <row r="3481" spans="1:20" ht="37.5" hidden="1" x14ac:dyDescent="0.25">
      <c r="A3481" s="7">
        <v>1810</v>
      </c>
      <c r="B3481" s="8" t="s">
        <v>1811</v>
      </c>
      <c r="C3481" s="8" t="s">
        <v>5920</v>
      </c>
      <c r="D3481" s="9">
        <v>450</v>
      </c>
      <c r="E3481" s="10">
        <v>15</v>
      </c>
      <c r="F3481" s="7" t="s">
        <v>8220</v>
      </c>
      <c r="G3481" s="7" t="s">
        <v>8223</v>
      </c>
      <c r="H3481" s="7" t="s">
        <v>8245</v>
      </c>
      <c r="I3481" s="7">
        <v>1408657826</v>
      </c>
      <c r="J3481" s="7">
        <v>1407621026</v>
      </c>
      <c r="K3481" s="7" t="b">
        <v>0</v>
      </c>
      <c r="L3481" s="7">
        <v>2</v>
      </c>
      <c r="M3481" s="7" t="b">
        <v>0</v>
      </c>
      <c r="N3481" s="7" t="s">
        <v>8283</v>
      </c>
      <c r="O3481" s="7">
        <f t="shared" si="216"/>
        <v>3</v>
      </c>
      <c r="P3481" s="7">
        <f t="shared" si="217"/>
        <v>7.5</v>
      </c>
      <c r="Q3481" s="11" t="s">
        <v>8336</v>
      </c>
      <c r="R3481" s="7" t="s">
        <v>8337</v>
      </c>
      <c r="S3481" s="17">
        <f t="shared" si="218"/>
        <v>41860.91002314815</v>
      </c>
      <c r="T3481" s="17">
        <f t="shared" si="219"/>
        <v>41872.91002314815</v>
      </c>
    </row>
    <row r="3482" spans="1:20" ht="37.5" hidden="1" x14ac:dyDescent="0.25">
      <c r="A3482" s="7">
        <v>2347</v>
      </c>
      <c r="B3482" s="8" t="s">
        <v>2348</v>
      </c>
      <c r="C3482" s="8" t="s">
        <v>6457</v>
      </c>
      <c r="D3482" s="9">
        <v>1000</v>
      </c>
      <c r="E3482" s="10">
        <v>15</v>
      </c>
      <c r="F3482" s="7" t="s">
        <v>8219</v>
      </c>
      <c r="G3482" s="7" t="s">
        <v>8223</v>
      </c>
      <c r="H3482" s="7" t="s">
        <v>8245</v>
      </c>
      <c r="I3482" s="7">
        <v>1472135676</v>
      </c>
      <c r="J3482" s="7">
        <v>1469543676</v>
      </c>
      <c r="K3482" s="7" t="b">
        <v>0</v>
      </c>
      <c r="L3482" s="7">
        <v>1</v>
      </c>
      <c r="M3482" s="7" t="b">
        <v>0</v>
      </c>
      <c r="N3482" s="7" t="s">
        <v>8270</v>
      </c>
      <c r="O3482" s="7">
        <f t="shared" si="216"/>
        <v>2</v>
      </c>
      <c r="P3482" s="7">
        <f t="shared" si="217"/>
        <v>15</v>
      </c>
      <c r="Q3482" s="11" t="s">
        <v>8317</v>
      </c>
      <c r="R3482" s="7" t="s">
        <v>8318</v>
      </c>
      <c r="S3482" s="17">
        <f t="shared" si="218"/>
        <v>42577.607361111113</v>
      </c>
      <c r="T3482" s="17">
        <f t="shared" si="219"/>
        <v>42607.607361111113</v>
      </c>
    </row>
    <row r="3483" spans="1:20" ht="25" hidden="1" x14ac:dyDescent="0.25">
      <c r="A3483" s="7">
        <v>2641</v>
      </c>
      <c r="B3483" s="8" t="s">
        <v>2641</v>
      </c>
      <c r="C3483" s="8" t="s">
        <v>6751</v>
      </c>
      <c r="D3483" s="9">
        <v>1500</v>
      </c>
      <c r="E3483" s="10">
        <v>15</v>
      </c>
      <c r="F3483" s="7" t="s">
        <v>8220</v>
      </c>
      <c r="G3483" s="7" t="s">
        <v>8223</v>
      </c>
      <c r="H3483" s="7" t="s">
        <v>8245</v>
      </c>
      <c r="I3483" s="7">
        <v>1410811740</v>
      </c>
      <c r="J3483" s="7">
        <v>1409341863</v>
      </c>
      <c r="K3483" s="7" t="b">
        <v>0</v>
      </c>
      <c r="L3483" s="7">
        <v>1</v>
      </c>
      <c r="M3483" s="7" t="b">
        <v>0</v>
      </c>
      <c r="N3483" s="7" t="s">
        <v>8299</v>
      </c>
      <c r="O3483" s="7">
        <f t="shared" si="216"/>
        <v>1</v>
      </c>
      <c r="P3483" s="7">
        <f t="shared" si="217"/>
        <v>15</v>
      </c>
      <c r="Q3483" s="11" t="s">
        <v>8317</v>
      </c>
      <c r="R3483" s="7" t="s">
        <v>8353</v>
      </c>
      <c r="S3483" s="17">
        <f t="shared" si="218"/>
        <v>41880.827118055553</v>
      </c>
      <c r="T3483" s="17">
        <f t="shared" si="219"/>
        <v>41897.839583333334</v>
      </c>
    </row>
    <row r="3484" spans="1:20" ht="50" hidden="1" x14ac:dyDescent="0.25">
      <c r="A3484" s="7">
        <v>3642</v>
      </c>
      <c r="B3484" s="8" t="s">
        <v>3640</v>
      </c>
      <c r="C3484" s="8" t="s">
        <v>7752</v>
      </c>
      <c r="D3484" s="9">
        <v>700</v>
      </c>
      <c r="E3484" s="10">
        <v>15</v>
      </c>
      <c r="F3484" s="7" t="s">
        <v>8220</v>
      </c>
      <c r="G3484" s="7" t="s">
        <v>8235</v>
      </c>
      <c r="H3484" s="7" t="s">
        <v>8248</v>
      </c>
      <c r="I3484" s="7">
        <v>1448902800</v>
      </c>
      <c r="J3484" s="7">
        <v>1445369727</v>
      </c>
      <c r="K3484" s="7" t="b">
        <v>0</v>
      </c>
      <c r="L3484" s="7">
        <v>2</v>
      </c>
      <c r="M3484" s="7" t="b">
        <v>0</v>
      </c>
      <c r="N3484" s="7" t="s">
        <v>8303</v>
      </c>
      <c r="O3484" s="7">
        <f t="shared" si="216"/>
        <v>2</v>
      </c>
      <c r="P3484" s="7">
        <f t="shared" si="217"/>
        <v>7.5</v>
      </c>
      <c r="Q3484" s="11" t="s">
        <v>8315</v>
      </c>
      <c r="R3484" s="7" t="s">
        <v>8357</v>
      </c>
      <c r="S3484" s="17">
        <f t="shared" si="218"/>
        <v>42297.816284722227</v>
      </c>
      <c r="T3484" s="17">
        <f t="shared" si="219"/>
        <v>42338.708333333328</v>
      </c>
    </row>
    <row r="3485" spans="1:20" ht="37.5" hidden="1" x14ac:dyDescent="0.25">
      <c r="A3485" s="7">
        <v>3925</v>
      </c>
      <c r="B3485" s="8" t="s">
        <v>3922</v>
      </c>
      <c r="C3485" s="8" t="s">
        <v>8033</v>
      </c>
      <c r="D3485" s="9">
        <v>150</v>
      </c>
      <c r="E3485" s="10">
        <v>15</v>
      </c>
      <c r="F3485" s="7" t="s">
        <v>8220</v>
      </c>
      <c r="G3485" s="7" t="s">
        <v>8223</v>
      </c>
      <c r="H3485" s="7" t="s">
        <v>8245</v>
      </c>
      <c r="I3485" s="7">
        <v>1406753639</v>
      </c>
      <c r="J3485" s="7">
        <v>1404161639</v>
      </c>
      <c r="K3485" s="7" t="b">
        <v>0</v>
      </c>
      <c r="L3485" s="7">
        <v>3</v>
      </c>
      <c r="M3485" s="7" t="b">
        <v>0</v>
      </c>
      <c r="N3485" s="7" t="s">
        <v>8269</v>
      </c>
      <c r="O3485" s="7">
        <f t="shared" si="216"/>
        <v>10</v>
      </c>
      <c r="P3485" s="7">
        <f t="shared" si="217"/>
        <v>5</v>
      </c>
      <c r="Q3485" s="11" t="s">
        <v>8315</v>
      </c>
      <c r="R3485" s="7" t="s">
        <v>8316</v>
      </c>
      <c r="S3485" s="17">
        <f t="shared" si="218"/>
        <v>41820.870821759258</v>
      </c>
      <c r="T3485" s="17">
        <f t="shared" si="219"/>
        <v>41850.870821759258</v>
      </c>
    </row>
    <row r="3486" spans="1:20" ht="25" hidden="1" x14ac:dyDescent="0.25">
      <c r="A3486" s="7">
        <v>3926</v>
      </c>
      <c r="B3486" s="8" t="s">
        <v>3923</v>
      </c>
      <c r="C3486" s="8" t="s">
        <v>8034</v>
      </c>
      <c r="D3486" s="9">
        <v>5000</v>
      </c>
      <c r="E3486" s="10">
        <v>15</v>
      </c>
      <c r="F3486" s="7" t="s">
        <v>8220</v>
      </c>
      <c r="G3486" s="7" t="s">
        <v>8225</v>
      </c>
      <c r="H3486" s="7" t="s">
        <v>8247</v>
      </c>
      <c r="I3486" s="7">
        <v>1419645748</v>
      </c>
      <c r="J3486" s="7">
        <v>1417053748</v>
      </c>
      <c r="K3486" s="7" t="b">
        <v>0</v>
      </c>
      <c r="L3486" s="7">
        <v>1</v>
      </c>
      <c r="M3486" s="7" t="b">
        <v>0</v>
      </c>
      <c r="N3486" s="7" t="s">
        <v>8269</v>
      </c>
      <c r="O3486" s="7">
        <f t="shared" si="216"/>
        <v>0</v>
      </c>
      <c r="P3486" s="7">
        <f t="shared" si="217"/>
        <v>15</v>
      </c>
      <c r="Q3486" s="11" t="s">
        <v>8315</v>
      </c>
      <c r="R3486" s="7" t="s">
        <v>8316</v>
      </c>
      <c r="S3486" s="17">
        <f t="shared" si="218"/>
        <v>41970.085046296299</v>
      </c>
      <c r="T3486" s="17">
        <f t="shared" si="219"/>
        <v>42000.085046296299</v>
      </c>
    </row>
    <row r="3487" spans="1:20" ht="37.5" hidden="1" x14ac:dyDescent="0.25">
      <c r="A3487" s="7">
        <v>420</v>
      </c>
      <c r="B3487" s="8" t="s">
        <v>421</v>
      </c>
      <c r="C3487" s="8" t="s">
        <v>4530</v>
      </c>
      <c r="D3487" s="9">
        <v>3300</v>
      </c>
      <c r="E3487" s="10">
        <v>14.5</v>
      </c>
      <c r="F3487" s="7" t="s">
        <v>8220</v>
      </c>
      <c r="G3487" s="7" t="s">
        <v>8223</v>
      </c>
      <c r="H3487" s="7" t="s">
        <v>8245</v>
      </c>
      <c r="I3487" s="7">
        <v>1394772031</v>
      </c>
      <c r="J3487" s="7">
        <v>1392183631</v>
      </c>
      <c r="K3487" s="7" t="b">
        <v>0</v>
      </c>
      <c r="L3487" s="7">
        <v>3</v>
      </c>
      <c r="M3487" s="7" t="b">
        <v>0</v>
      </c>
      <c r="N3487" s="7" t="s">
        <v>8268</v>
      </c>
      <c r="O3487" s="7">
        <f t="shared" si="216"/>
        <v>0</v>
      </c>
      <c r="P3487" s="7">
        <f t="shared" si="217"/>
        <v>4.83</v>
      </c>
      <c r="Q3487" s="11" t="s">
        <v>8308</v>
      </c>
      <c r="R3487" s="7" t="s">
        <v>8314</v>
      </c>
      <c r="S3487" s="17">
        <f t="shared" si="218"/>
        <v>41682.23646990741</v>
      </c>
      <c r="T3487" s="17">
        <f t="shared" si="219"/>
        <v>41712.194803240738</v>
      </c>
    </row>
    <row r="3488" spans="1:20" ht="25" hidden="1" x14ac:dyDescent="0.25">
      <c r="A3488" s="7">
        <v>578</v>
      </c>
      <c r="B3488" s="8" t="s">
        <v>579</v>
      </c>
      <c r="C3488" s="8" t="s">
        <v>4688</v>
      </c>
      <c r="D3488" s="9">
        <v>125000</v>
      </c>
      <c r="E3488" s="10">
        <v>14</v>
      </c>
      <c r="F3488" s="7" t="s">
        <v>8220</v>
      </c>
      <c r="G3488" s="7" t="s">
        <v>8224</v>
      </c>
      <c r="H3488" s="7" t="s">
        <v>8246</v>
      </c>
      <c r="I3488" s="7">
        <v>1441633993</v>
      </c>
      <c r="J3488" s="7">
        <v>1439560393</v>
      </c>
      <c r="K3488" s="7" t="b">
        <v>0</v>
      </c>
      <c r="L3488" s="7">
        <v>7</v>
      </c>
      <c r="M3488" s="7" t="b">
        <v>0</v>
      </c>
      <c r="N3488" s="7" t="s">
        <v>8270</v>
      </c>
      <c r="O3488" s="7">
        <f t="shared" si="216"/>
        <v>0</v>
      </c>
      <c r="P3488" s="7">
        <f t="shared" si="217"/>
        <v>2</v>
      </c>
      <c r="Q3488" s="11" t="s">
        <v>8317</v>
      </c>
      <c r="R3488" s="7" t="s">
        <v>8318</v>
      </c>
      <c r="S3488" s="17">
        <f t="shared" si="218"/>
        <v>42230.578622685185</v>
      </c>
      <c r="T3488" s="17">
        <f t="shared" si="219"/>
        <v>42254.578622685185</v>
      </c>
    </row>
    <row r="3489" spans="1:20" ht="37.5" hidden="1" x14ac:dyDescent="0.25">
      <c r="A3489" s="7">
        <v>31</v>
      </c>
      <c r="B3489" s="8" t="s">
        <v>33</v>
      </c>
      <c r="C3489" s="8" t="s">
        <v>4142</v>
      </c>
      <c r="D3489" s="9">
        <v>13</v>
      </c>
      <c r="E3489" s="10">
        <v>13</v>
      </c>
      <c r="F3489" s="7" t="s">
        <v>8218</v>
      </c>
      <c r="G3489" s="7" t="s">
        <v>8223</v>
      </c>
      <c r="H3489" s="7" t="s">
        <v>8245</v>
      </c>
      <c r="I3489" s="7">
        <v>1453748434</v>
      </c>
      <c r="J3489" s="7">
        <v>1452193234</v>
      </c>
      <c r="K3489" s="7" t="b">
        <v>0</v>
      </c>
      <c r="L3489" s="7">
        <v>1</v>
      </c>
      <c r="M3489" s="7" t="b">
        <v>1</v>
      </c>
      <c r="N3489" s="7" t="s">
        <v>8263</v>
      </c>
      <c r="O3489" s="7">
        <f t="shared" si="216"/>
        <v>100</v>
      </c>
      <c r="P3489" s="7">
        <f t="shared" si="217"/>
        <v>13</v>
      </c>
      <c r="Q3489" s="11" t="s">
        <v>8308</v>
      </c>
      <c r="R3489" s="7" t="s">
        <v>8309</v>
      </c>
      <c r="S3489" s="17">
        <f t="shared" si="218"/>
        <v>42376.79206018518</v>
      </c>
      <c r="T3489" s="17">
        <f t="shared" si="219"/>
        <v>42394.79206018518</v>
      </c>
    </row>
    <row r="3490" spans="1:20" ht="25" hidden="1" x14ac:dyDescent="0.25">
      <c r="A3490" s="7">
        <v>3600</v>
      </c>
      <c r="B3490" s="8" t="s">
        <v>3599</v>
      </c>
      <c r="C3490" s="8" t="s">
        <v>7710</v>
      </c>
      <c r="D3490" s="9">
        <v>10</v>
      </c>
      <c r="E3490" s="10">
        <v>13</v>
      </c>
      <c r="F3490" s="7" t="s">
        <v>8218</v>
      </c>
      <c r="G3490" s="7" t="s">
        <v>8223</v>
      </c>
      <c r="H3490" s="7" t="s">
        <v>8245</v>
      </c>
      <c r="I3490" s="7">
        <v>1476390164</v>
      </c>
      <c r="J3490" s="7">
        <v>1473970964</v>
      </c>
      <c r="K3490" s="7" t="b">
        <v>0</v>
      </c>
      <c r="L3490" s="7">
        <v>4</v>
      </c>
      <c r="M3490" s="7" t="b">
        <v>1</v>
      </c>
      <c r="N3490" s="7" t="s">
        <v>8269</v>
      </c>
      <c r="O3490" s="7">
        <f t="shared" si="216"/>
        <v>130</v>
      </c>
      <c r="P3490" s="7">
        <f t="shared" si="217"/>
        <v>3.25</v>
      </c>
      <c r="Q3490" s="11" t="s">
        <v>8315</v>
      </c>
      <c r="R3490" s="7" t="s">
        <v>8316</v>
      </c>
      <c r="S3490" s="17">
        <f t="shared" si="218"/>
        <v>42628.849120370374</v>
      </c>
      <c r="T3490" s="17">
        <f t="shared" si="219"/>
        <v>42656.849120370374</v>
      </c>
    </row>
    <row r="3491" spans="1:20" ht="37.5" hidden="1" x14ac:dyDescent="0.25">
      <c r="A3491" s="7">
        <v>560</v>
      </c>
      <c r="B3491" s="8" t="s">
        <v>561</v>
      </c>
      <c r="C3491" s="8" t="s">
        <v>4670</v>
      </c>
      <c r="D3491" s="9">
        <v>100000</v>
      </c>
      <c r="E3491" s="10">
        <v>12</v>
      </c>
      <c r="F3491" s="7" t="s">
        <v>8220</v>
      </c>
      <c r="G3491" s="7" t="s">
        <v>8228</v>
      </c>
      <c r="H3491" s="7" t="s">
        <v>8250</v>
      </c>
      <c r="I3491" s="7">
        <v>1418841045</v>
      </c>
      <c r="J3491" s="7">
        <v>1416249045</v>
      </c>
      <c r="K3491" s="7" t="b">
        <v>0</v>
      </c>
      <c r="L3491" s="7">
        <v>3</v>
      </c>
      <c r="M3491" s="7" t="b">
        <v>0</v>
      </c>
      <c r="N3491" s="7" t="s">
        <v>8270</v>
      </c>
      <c r="O3491" s="7">
        <f t="shared" si="216"/>
        <v>0</v>
      </c>
      <c r="P3491" s="7">
        <f t="shared" si="217"/>
        <v>4</v>
      </c>
      <c r="Q3491" s="11" t="s">
        <v>8317</v>
      </c>
      <c r="R3491" s="7" t="s">
        <v>8318</v>
      </c>
      <c r="S3491" s="17">
        <f t="shared" si="218"/>
        <v>41960.771354166667</v>
      </c>
      <c r="T3491" s="17">
        <f t="shared" si="219"/>
        <v>41990.771354166667</v>
      </c>
    </row>
    <row r="3492" spans="1:20" ht="37.5" hidden="1" x14ac:dyDescent="0.25">
      <c r="A3492" s="7">
        <v>1081</v>
      </c>
      <c r="B3492" s="8" t="s">
        <v>1082</v>
      </c>
      <c r="C3492" s="8" t="s">
        <v>5191</v>
      </c>
      <c r="D3492" s="9">
        <v>68000</v>
      </c>
      <c r="E3492" s="10">
        <v>12</v>
      </c>
      <c r="F3492" s="7" t="s">
        <v>8220</v>
      </c>
      <c r="G3492" s="7" t="s">
        <v>8223</v>
      </c>
      <c r="H3492" s="7" t="s">
        <v>8245</v>
      </c>
      <c r="I3492" s="7">
        <v>1422483292</v>
      </c>
      <c r="J3492" s="7">
        <v>1419891292</v>
      </c>
      <c r="K3492" s="7" t="b">
        <v>0</v>
      </c>
      <c r="L3492" s="7">
        <v>4</v>
      </c>
      <c r="M3492" s="7" t="b">
        <v>0</v>
      </c>
      <c r="N3492" s="7" t="s">
        <v>8280</v>
      </c>
      <c r="O3492" s="7">
        <f t="shared" si="216"/>
        <v>0</v>
      </c>
      <c r="P3492" s="7">
        <f t="shared" si="217"/>
        <v>3</v>
      </c>
      <c r="Q3492" s="11" t="s">
        <v>8331</v>
      </c>
      <c r="R3492" s="7" t="s">
        <v>8332</v>
      </c>
      <c r="S3492" s="17">
        <f t="shared" si="218"/>
        <v>42002.926990740743</v>
      </c>
      <c r="T3492" s="17">
        <f t="shared" si="219"/>
        <v>42032.926990740743</v>
      </c>
    </row>
    <row r="3493" spans="1:20" ht="37.5" hidden="1" x14ac:dyDescent="0.25">
      <c r="A3493" s="7">
        <v>1902</v>
      </c>
      <c r="B3493" s="8" t="s">
        <v>1903</v>
      </c>
      <c r="C3493" s="8" t="s">
        <v>6012</v>
      </c>
      <c r="D3493" s="9">
        <v>1000</v>
      </c>
      <c r="E3493" s="10">
        <v>12</v>
      </c>
      <c r="F3493" s="7" t="s">
        <v>8220</v>
      </c>
      <c r="G3493" s="7" t="s">
        <v>8232</v>
      </c>
      <c r="H3493" s="7" t="s">
        <v>8248</v>
      </c>
      <c r="I3493" s="7">
        <v>1425495447</v>
      </c>
      <c r="J3493" s="7">
        <v>1422903447</v>
      </c>
      <c r="K3493" s="7" t="b">
        <v>0</v>
      </c>
      <c r="L3493" s="7">
        <v>3</v>
      </c>
      <c r="M3493" s="7" t="b">
        <v>0</v>
      </c>
      <c r="N3493" s="7" t="s">
        <v>8292</v>
      </c>
      <c r="O3493" s="7">
        <f t="shared" si="216"/>
        <v>1</v>
      </c>
      <c r="P3493" s="7">
        <f t="shared" si="217"/>
        <v>4</v>
      </c>
      <c r="Q3493" s="11" t="s">
        <v>8317</v>
      </c>
      <c r="R3493" s="7" t="s">
        <v>8346</v>
      </c>
      <c r="S3493" s="17">
        <f t="shared" si="218"/>
        <v>42037.789895833332</v>
      </c>
      <c r="T3493" s="17">
        <f t="shared" si="219"/>
        <v>42067.789895833332</v>
      </c>
    </row>
    <row r="3494" spans="1:20" ht="37.5" hidden="1" x14ac:dyDescent="0.25">
      <c r="A3494" s="7">
        <v>167</v>
      </c>
      <c r="B3494" s="8" t="s">
        <v>169</v>
      </c>
      <c r="C3494" s="8" t="s">
        <v>4277</v>
      </c>
      <c r="D3494" s="9">
        <v>110000</v>
      </c>
      <c r="E3494" s="10">
        <v>11</v>
      </c>
      <c r="F3494" s="7" t="s">
        <v>8220</v>
      </c>
      <c r="G3494" s="7" t="s">
        <v>8223</v>
      </c>
      <c r="H3494" s="7" t="s">
        <v>8245</v>
      </c>
      <c r="I3494" s="7">
        <v>1438726535</v>
      </c>
      <c r="J3494" s="7">
        <v>1433542535</v>
      </c>
      <c r="K3494" s="7" t="b">
        <v>0</v>
      </c>
      <c r="L3494" s="7">
        <v>2</v>
      </c>
      <c r="M3494" s="7" t="b">
        <v>0</v>
      </c>
      <c r="N3494" s="7" t="s">
        <v>8266</v>
      </c>
      <c r="O3494" s="7">
        <f t="shared" si="216"/>
        <v>0</v>
      </c>
      <c r="P3494" s="7">
        <f t="shared" si="217"/>
        <v>5.5</v>
      </c>
      <c r="Q3494" s="11" t="s">
        <v>8308</v>
      </c>
      <c r="R3494" s="7" t="s">
        <v>8312</v>
      </c>
      <c r="S3494" s="17">
        <f t="shared" si="218"/>
        <v>42160.927488425921</v>
      </c>
      <c r="T3494" s="17">
        <f t="shared" si="219"/>
        <v>42220.927488425921</v>
      </c>
    </row>
    <row r="3495" spans="1:20" ht="37.5" hidden="1" x14ac:dyDescent="0.25">
      <c r="A3495" s="7">
        <v>512</v>
      </c>
      <c r="B3495" s="8" t="s">
        <v>513</v>
      </c>
      <c r="C3495" s="8" t="s">
        <v>4622</v>
      </c>
      <c r="D3495" s="9">
        <v>8000</v>
      </c>
      <c r="E3495" s="10">
        <v>11</v>
      </c>
      <c r="F3495" s="7" t="s">
        <v>8220</v>
      </c>
      <c r="G3495" s="7" t="s">
        <v>8223</v>
      </c>
      <c r="H3495" s="7" t="s">
        <v>8245</v>
      </c>
      <c r="I3495" s="7">
        <v>1479667727</v>
      </c>
      <c r="J3495" s="7">
        <v>1475776127</v>
      </c>
      <c r="K3495" s="7" t="b">
        <v>0</v>
      </c>
      <c r="L3495" s="7">
        <v>2</v>
      </c>
      <c r="M3495" s="7" t="b">
        <v>0</v>
      </c>
      <c r="N3495" s="7" t="s">
        <v>8268</v>
      </c>
      <c r="O3495" s="7">
        <f t="shared" si="216"/>
        <v>0</v>
      </c>
      <c r="P3495" s="7">
        <f t="shared" si="217"/>
        <v>5.5</v>
      </c>
      <c r="Q3495" s="11" t="s">
        <v>8308</v>
      </c>
      <c r="R3495" s="7" t="s">
        <v>8314</v>
      </c>
      <c r="S3495" s="17">
        <f t="shared" si="218"/>
        <v>42649.742210648154</v>
      </c>
      <c r="T3495" s="17">
        <f t="shared" si="219"/>
        <v>42694.783877314811</v>
      </c>
    </row>
    <row r="3496" spans="1:20" ht="37.5" hidden="1" x14ac:dyDescent="0.25">
      <c r="A3496" s="7">
        <v>981</v>
      </c>
      <c r="B3496" s="8" t="s">
        <v>982</v>
      </c>
      <c r="C3496" s="8" t="s">
        <v>5091</v>
      </c>
      <c r="D3496" s="9">
        <v>88888</v>
      </c>
      <c r="E3496" s="10">
        <v>11</v>
      </c>
      <c r="F3496" s="7" t="s">
        <v>8220</v>
      </c>
      <c r="G3496" s="7" t="s">
        <v>8223</v>
      </c>
      <c r="H3496" s="7" t="s">
        <v>8245</v>
      </c>
      <c r="I3496" s="7">
        <v>1407624222</v>
      </c>
      <c r="J3496" s="7">
        <v>1405032222</v>
      </c>
      <c r="K3496" s="7" t="b">
        <v>0</v>
      </c>
      <c r="L3496" s="7">
        <v>4</v>
      </c>
      <c r="M3496" s="7" t="b">
        <v>0</v>
      </c>
      <c r="N3496" s="7" t="s">
        <v>8271</v>
      </c>
      <c r="O3496" s="7">
        <f t="shared" si="216"/>
        <v>0</v>
      </c>
      <c r="P3496" s="7">
        <f t="shared" si="217"/>
        <v>2.75</v>
      </c>
      <c r="Q3496" s="11" t="s">
        <v>8317</v>
      </c>
      <c r="R3496" s="7" t="s">
        <v>8319</v>
      </c>
      <c r="S3496" s="17">
        <f t="shared" si="218"/>
        <v>41830.947013888886</v>
      </c>
      <c r="T3496" s="17">
        <f t="shared" si="219"/>
        <v>41860.947013888886</v>
      </c>
    </row>
    <row r="3497" spans="1:20" ht="37.5" hidden="1" x14ac:dyDescent="0.25">
      <c r="A3497" s="7">
        <v>1123</v>
      </c>
      <c r="B3497" s="8" t="s">
        <v>1124</v>
      </c>
      <c r="C3497" s="8" t="s">
        <v>5233</v>
      </c>
      <c r="D3497" s="9">
        <v>5000</v>
      </c>
      <c r="E3497" s="10">
        <v>11</v>
      </c>
      <c r="F3497" s="7" t="s">
        <v>8220</v>
      </c>
      <c r="G3497" s="7" t="s">
        <v>8223</v>
      </c>
      <c r="H3497" s="7" t="s">
        <v>8245</v>
      </c>
      <c r="I3497" s="7">
        <v>1397910848</v>
      </c>
      <c r="J3497" s="7">
        <v>1395318848</v>
      </c>
      <c r="K3497" s="7" t="b">
        <v>0</v>
      </c>
      <c r="L3497" s="7">
        <v>3</v>
      </c>
      <c r="M3497" s="7" t="b">
        <v>0</v>
      </c>
      <c r="N3497" s="7" t="s">
        <v>8280</v>
      </c>
      <c r="O3497" s="7">
        <f t="shared" si="216"/>
        <v>0</v>
      </c>
      <c r="P3497" s="7">
        <f t="shared" si="217"/>
        <v>3.67</v>
      </c>
      <c r="Q3497" s="11" t="s">
        <v>8331</v>
      </c>
      <c r="R3497" s="7" t="s">
        <v>8332</v>
      </c>
      <c r="S3497" s="17">
        <f t="shared" si="218"/>
        <v>41718.5237037037</v>
      </c>
      <c r="T3497" s="17">
        <f t="shared" si="219"/>
        <v>41748.5237037037</v>
      </c>
    </row>
    <row r="3498" spans="1:20" ht="37.5" hidden="1" x14ac:dyDescent="0.25">
      <c r="A3498" s="7">
        <v>1130</v>
      </c>
      <c r="B3498" s="8" t="s">
        <v>1131</v>
      </c>
      <c r="C3498" s="8" t="s">
        <v>5240</v>
      </c>
      <c r="D3498" s="9">
        <v>5000</v>
      </c>
      <c r="E3498" s="10">
        <v>11</v>
      </c>
      <c r="F3498" s="7" t="s">
        <v>8220</v>
      </c>
      <c r="G3498" s="7" t="s">
        <v>8223</v>
      </c>
      <c r="H3498" s="7" t="s">
        <v>8245</v>
      </c>
      <c r="I3498" s="7">
        <v>1416963300</v>
      </c>
      <c r="J3498" s="7">
        <v>1411775700</v>
      </c>
      <c r="K3498" s="7" t="b">
        <v>0</v>
      </c>
      <c r="L3498" s="7">
        <v>3</v>
      </c>
      <c r="M3498" s="7" t="b">
        <v>0</v>
      </c>
      <c r="N3498" s="7" t="s">
        <v>8281</v>
      </c>
      <c r="O3498" s="7">
        <f t="shared" si="216"/>
        <v>0</v>
      </c>
      <c r="P3498" s="7">
        <f t="shared" si="217"/>
        <v>3.67</v>
      </c>
      <c r="Q3498" s="11" t="s">
        <v>8331</v>
      </c>
      <c r="R3498" s="7" t="s">
        <v>8333</v>
      </c>
      <c r="S3498" s="17">
        <f t="shared" si="218"/>
        <v>41908.996527777781</v>
      </c>
      <c r="T3498" s="17">
        <f t="shared" si="219"/>
        <v>41969.038194444445</v>
      </c>
    </row>
    <row r="3499" spans="1:20" ht="37.5" hidden="1" x14ac:dyDescent="0.25">
      <c r="A3499" s="7">
        <v>1715</v>
      </c>
      <c r="B3499" s="8" t="s">
        <v>1716</v>
      </c>
      <c r="C3499" s="8" t="s">
        <v>5825</v>
      </c>
      <c r="D3499" s="9">
        <v>5000</v>
      </c>
      <c r="E3499" s="10">
        <v>11</v>
      </c>
      <c r="F3499" s="7" t="s">
        <v>8220</v>
      </c>
      <c r="G3499" s="7" t="s">
        <v>8223</v>
      </c>
      <c r="H3499" s="7" t="s">
        <v>8245</v>
      </c>
      <c r="I3499" s="7">
        <v>1427772120</v>
      </c>
      <c r="J3499" s="7">
        <v>1425186785</v>
      </c>
      <c r="K3499" s="7" t="b">
        <v>0</v>
      </c>
      <c r="L3499" s="7">
        <v>2</v>
      </c>
      <c r="M3499" s="7" t="b">
        <v>0</v>
      </c>
      <c r="N3499" s="7" t="s">
        <v>8291</v>
      </c>
      <c r="O3499" s="7">
        <f t="shared" si="216"/>
        <v>0</v>
      </c>
      <c r="P3499" s="7">
        <f t="shared" si="217"/>
        <v>5.5</v>
      </c>
      <c r="Q3499" s="11" t="s">
        <v>8323</v>
      </c>
      <c r="R3499" s="7" t="s">
        <v>8345</v>
      </c>
      <c r="S3499" s="17">
        <f t="shared" si="218"/>
        <v>42064.217418981483</v>
      </c>
      <c r="T3499" s="17">
        <f t="shared" si="219"/>
        <v>42094.140277777777</v>
      </c>
    </row>
    <row r="3500" spans="1:20" ht="25" hidden="1" x14ac:dyDescent="0.25">
      <c r="A3500" s="7">
        <v>3103</v>
      </c>
      <c r="B3500" s="8" t="s">
        <v>3103</v>
      </c>
      <c r="C3500" s="8" t="s">
        <v>7213</v>
      </c>
      <c r="D3500" s="9">
        <v>4100</v>
      </c>
      <c r="E3500" s="10">
        <v>11</v>
      </c>
      <c r="F3500" s="7" t="s">
        <v>8220</v>
      </c>
      <c r="G3500" s="7" t="s">
        <v>8223</v>
      </c>
      <c r="H3500" s="7" t="s">
        <v>8245</v>
      </c>
      <c r="I3500" s="7">
        <v>1434080706</v>
      </c>
      <c r="J3500" s="7">
        <v>1428896706</v>
      </c>
      <c r="K3500" s="7" t="b">
        <v>0</v>
      </c>
      <c r="L3500" s="7">
        <v>2</v>
      </c>
      <c r="M3500" s="7" t="b">
        <v>0</v>
      </c>
      <c r="N3500" s="7" t="s">
        <v>8301</v>
      </c>
      <c r="O3500" s="7">
        <f t="shared" si="216"/>
        <v>0</v>
      </c>
      <c r="P3500" s="7">
        <f t="shared" si="217"/>
        <v>5.5</v>
      </c>
      <c r="Q3500" s="11" t="s">
        <v>8315</v>
      </c>
      <c r="R3500" s="7" t="s">
        <v>8355</v>
      </c>
      <c r="S3500" s="17">
        <f t="shared" si="218"/>
        <v>42107.156319444446</v>
      </c>
      <c r="T3500" s="17">
        <f t="shared" si="219"/>
        <v>42167.156319444446</v>
      </c>
    </row>
    <row r="3501" spans="1:20" ht="25" hidden="1" x14ac:dyDescent="0.25">
      <c r="A3501" s="7">
        <v>3866</v>
      </c>
      <c r="B3501" s="8" t="s">
        <v>3863</v>
      </c>
      <c r="C3501" s="8" t="s">
        <v>7975</v>
      </c>
      <c r="D3501" s="9">
        <v>2000</v>
      </c>
      <c r="E3501" s="10">
        <v>11</v>
      </c>
      <c r="F3501" s="7" t="s">
        <v>8220</v>
      </c>
      <c r="G3501" s="7" t="s">
        <v>8223</v>
      </c>
      <c r="H3501" s="7" t="s">
        <v>8245</v>
      </c>
      <c r="I3501" s="7">
        <v>1458703740</v>
      </c>
      <c r="J3501" s="7">
        <v>1454453021</v>
      </c>
      <c r="K3501" s="7" t="b">
        <v>0</v>
      </c>
      <c r="L3501" s="7">
        <v>2</v>
      </c>
      <c r="M3501" s="7" t="b">
        <v>0</v>
      </c>
      <c r="N3501" s="7" t="s">
        <v>8269</v>
      </c>
      <c r="O3501" s="7">
        <f t="shared" si="216"/>
        <v>1</v>
      </c>
      <c r="P3501" s="7">
        <f t="shared" si="217"/>
        <v>5.5</v>
      </c>
      <c r="Q3501" s="11" t="s">
        <v>8315</v>
      </c>
      <c r="R3501" s="7" t="s">
        <v>8316</v>
      </c>
      <c r="S3501" s="17">
        <f t="shared" si="218"/>
        <v>42402.947002314817</v>
      </c>
      <c r="T3501" s="17">
        <f t="shared" si="219"/>
        <v>42452.145138888889</v>
      </c>
    </row>
    <row r="3502" spans="1:20" ht="37.5" hidden="1" x14ac:dyDescent="0.25">
      <c r="A3502" s="7">
        <v>3940</v>
      </c>
      <c r="B3502" s="8" t="s">
        <v>3937</v>
      </c>
      <c r="C3502" s="8" t="s">
        <v>8048</v>
      </c>
      <c r="D3502" s="9">
        <v>5000</v>
      </c>
      <c r="E3502" s="10">
        <v>11</v>
      </c>
      <c r="F3502" s="7" t="s">
        <v>8220</v>
      </c>
      <c r="G3502" s="7" t="s">
        <v>8223</v>
      </c>
      <c r="H3502" s="7" t="s">
        <v>8245</v>
      </c>
      <c r="I3502" s="7">
        <v>1420199351</v>
      </c>
      <c r="J3502" s="7">
        <v>1416311351</v>
      </c>
      <c r="K3502" s="7" t="b">
        <v>0</v>
      </c>
      <c r="L3502" s="7">
        <v>2</v>
      </c>
      <c r="M3502" s="7" t="b">
        <v>0</v>
      </c>
      <c r="N3502" s="7" t="s">
        <v>8269</v>
      </c>
      <c r="O3502" s="7">
        <f t="shared" si="216"/>
        <v>0</v>
      </c>
      <c r="P3502" s="7">
        <f t="shared" si="217"/>
        <v>5.5</v>
      </c>
      <c r="Q3502" s="11" t="s">
        <v>8315</v>
      </c>
      <c r="R3502" s="7" t="s">
        <v>8316</v>
      </c>
      <c r="S3502" s="17">
        <f t="shared" si="218"/>
        <v>41961.492488425924</v>
      </c>
      <c r="T3502" s="17">
        <f t="shared" si="219"/>
        <v>42006.492488425924</v>
      </c>
    </row>
    <row r="3503" spans="1:20" ht="50" hidden="1" x14ac:dyDescent="0.25">
      <c r="A3503" s="7">
        <v>3970</v>
      </c>
      <c r="B3503" s="8" t="s">
        <v>3967</v>
      </c>
      <c r="C3503" s="8" t="s">
        <v>8077</v>
      </c>
      <c r="D3503" s="9">
        <v>15000</v>
      </c>
      <c r="E3503" s="10">
        <v>11</v>
      </c>
      <c r="F3503" s="7" t="s">
        <v>8220</v>
      </c>
      <c r="G3503" s="7" t="s">
        <v>8223</v>
      </c>
      <c r="H3503" s="7" t="s">
        <v>8245</v>
      </c>
      <c r="I3503" s="7">
        <v>1460925811</v>
      </c>
      <c r="J3503" s="7">
        <v>1458333811</v>
      </c>
      <c r="K3503" s="7" t="b">
        <v>0</v>
      </c>
      <c r="L3503" s="7">
        <v>2</v>
      </c>
      <c r="M3503" s="7" t="b">
        <v>0</v>
      </c>
      <c r="N3503" s="7" t="s">
        <v>8269</v>
      </c>
      <c r="O3503" s="7">
        <f t="shared" si="216"/>
        <v>0</v>
      </c>
      <c r="P3503" s="7">
        <f t="shared" si="217"/>
        <v>5.5</v>
      </c>
      <c r="Q3503" s="11" t="s">
        <v>8315</v>
      </c>
      <c r="R3503" s="7" t="s">
        <v>8316</v>
      </c>
      <c r="S3503" s="17">
        <f t="shared" si="218"/>
        <v>42447.863553240735</v>
      </c>
      <c r="T3503" s="17">
        <f t="shared" si="219"/>
        <v>42477.863553240735</v>
      </c>
    </row>
    <row r="3504" spans="1:20" ht="37.5" hidden="1" x14ac:dyDescent="0.25">
      <c r="A3504" s="7">
        <v>120</v>
      </c>
      <c r="B3504" s="8" t="s">
        <v>122</v>
      </c>
      <c r="C3504" s="8" t="s">
        <v>4231</v>
      </c>
      <c r="D3504" s="9">
        <v>70000</v>
      </c>
      <c r="E3504" s="10">
        <v>10</v>
      </c>
      <c r="F3504" s="7" t="s">
        <v>8219</v>
      </c>
      <c r="G3504" s="7" t="s">
        <v>8230</v>
      </c>
      <c r="H3504" s="7" t="s">
        <v>8251</v>
      </c>
      <c r="I3504" s="7">
        <v>1475457107</v>
      </c>
      <c r="J3504" s="7">
        <v>1472865107</v>
      </c>
      <c r="K3504" s="7" t="b">
        <v>0</v>
      </c>
      <c r="L3504" s="7">
        <v>1</v>
      </c>
      <c r="M3504" s="7" t="b">
        <v>0</v>
      </c>
      <c r="N3504" s="7" t="s">
        <v>8265</v>
      </c>
      <c r="O3504" s="7">
        <f t="shared" si="216"/>
        <v>0</v>
      </c>
      <c r="P3504" s="7">
        <f t="shared" si="217"/>
        <v>10</v>
      </c>
      <c r="Q3504" s="11" t="s">
        <v>8308</v>
      </c>
      <c r="R3504" s="7" t="s">
        <v>8311</v>
      </c>
      <c r="S3504" s="17">
        <f t="shared" si="218"/>
        <v>42616.049849537041</v>
      </c>
      <c r="T3504" s="17">
        <f t="shared" si="219"/>
        <v>42646.049849537041</v>
      </c>
    </row>
    <row r="3505" spans="1:20" ht="37.5" hidden="1" x14ac:dyDescent="0.25">
      <c r="A3505" s="7">
        <v>142</v>
      </c>
      <c r="B3505" s="8" t="s">
        <v>144</v>
      </c>
      <c r="C3505" s="8" t="s">
        <v>4252</v>
      </c>
      <c r="D3505" s="9">
        <v>3000</v>
      </c>
      <c r="E3505" s="10">
        <v>10</v>
      </c>
      <c r="F3505" s="7" t="s">
        <v>8219</v>
      </c>
      <c r="G3505" s="7" t="s">
        <v>8223</v>
      </c>
      <c r="H3505" s="7" t="s">
        <v>8245</v>
      </c>
      <c r="I3505" s="7">
        <v>1416176778</v>
      </c>
      <c r="J3505" s="7">
        <v>1414358778</v>
      </c>
      <c r="K3505" s="7" t="b">
        <v>0</v>
      </c>
      <c r="L3505" s="7">
        <v>1</v>
      </c>
      <c r="M3505" s="7" t="b">
        <v>0</v>
      </c>
      <c r="N3505" s="7" t="s">
        <v>8265</v>
      </c>
      <c r="O3505" s="7">
        <f t="shared" si="216"/>
        <v>0</v>
      </c>
      <c r="P3505" s="7">
        <f t="shared" si="217"/>
        <v>10</v>
      </c>
      <c r="Q3505" s="11" t="s">
        <v>8308</v>
      </c>
      <c r="R3505" s="7" t="s">
        <v>8311</v>
      </c>
      <c r="S3505" s="17">
        <f t="shared" si="218"/>
        <v>41938.893263888887</v>
      </c>
      <c r="T3505" s="17">
        <f t="shared" si="219"/>
        <v>41959.934930555552</v>
      </c>
    </row>
    <row r="3506" spans="1:20" ht="37.5" hidden="1" x14ac:dyDescent="0.25">
      <c r="A3506" s="7">
        <v>159</v>
      </c>
      <c r="B3506" s="8" t="s">
        <v>161</v>
      </c>
      <c r="C3506" s="8" t="s">
        <v>4269</v>
      </c>
      <c r="D3506" s="9">
        <v>500000</v>
      </c>
      <c r="E3506" s="10">
        <v>10</v>
      </c>
      <c r="F3506" s="7" t="s">
        <v>8219</v>
      </c>
      <c r="G3506" s="7" t="s">
        <v>8223</v>
      </c>
      <c r="H3506" s="7" t="s">
        <v>8245</v>
      </c>
      <c r="I3506" s="7">
        <v>1467541545</v>
      </c>
      <c r="J3506" s="7">
        <v>1464085545</v>
      </c>
      <c r="K3506" s="7" t="b">
        <v>0</v>
      </c>
      <c r="L3506" s="7">
        <v>1</v>
      </c>
      <c r="M3506" s="7" t="b">
        <v>0</v>
      </c>
      <c r="N3506" s="7" t="s">
        <v>8265</v>
      </c>
      <c r="O3506" s="7">
        <f t="shared" si="216"/>
        <v>0</v>
      </c>
      <c r="P3506" s="7">
        <f t="shared" si="217"/>
        <v>10</v>
      </c>
      <c r="Q3506" s="11" t="s">
        <v>8308</v>
      </c>
      <c r="R3506" s="7" t="s">
        <v>8311</v>
      </c>
      <c r="S3506" s="17">
        <f t="shared" si="218"/>
        <v>42514.434548611112</v>
      </c>
      <c r="T3506" s="17">
        <f t="shared" si="219"/>
        <v>42554.434548611112</v>
      </c>
    </row>
    <row r="3507" spans="1:20" ht="37.5" hidden="1" x14ac:dyDescent="0.25">
      <c r="A3507" s="7">
        <v>215</v>
      </c>
      <c r="B3507" s="8" t="s">
        <v>217</v>
      </c>
      <c r="C3507" s="8" t="s">
        <v>4325</v>
      </c>
      <c r="D3507" s="9">
        <v>4400</v>
      </c>
      <c r="E3507" s="10">
        <v>10</v>
      </c>
      <c r="F3507" s="7" t="s">
        <v>8220</v>
      </c>
      <c r="G3507" s="7" t="s">
        <v>8224</v>
      </c>
      <c r="H3507" s="7" t="s">
        <v>8246</v>
      </c>
      <c r="I3507" s="7">
        <v>1455753540</v>
      </c>
      <c r="J3507" s="7">
        <v>1452058282</v>
      </c>
      <c r="K3507" s="7" t="b">
        <v>0</v>
      </c>
      <c r="L3507" s="7">
        <v>1</v>
      </c>
      <c r="M3507" s="7" t="b">
        <v>0</v>
      </c>
      <c r="N3507" s="7" t="s">
        <v>8266</v>
      </c>
      <c r="O3507" s="7">
        <f t="shared" si="216"/>
        <v>0</v>
      </c>
      <c r="P3507" s="7">
        <f t="shared" si="217"/>
        <v>10</v>
      </c>
      <c r="Q3507" s="11" t="s">
        <v>8308</v>
      </c>
      <c r="R3507" s="7" t="s">
        <v>8312</v>
      </c>
      <c r="S3507" s="17">
        <f t="shared" si="218"/>
        <v>42375.230115740742</v>
      </c>
      <c r="T3507" s="17">
        <f t="shared" si="219"/>
        <v>42417.999305555553</v>
      </c>
    </row>
    <row r="3508" spans="1:20" ht="37.5" hidden="1" x14ac:dyDescent="0.25">
      <c r="A3508" s="7">
        <v>443</v>
      </c>
      <c r="B3508" s="8" t="s">
        <v>444</v>
      </c>
      <c r="C3508" s="8" t="s">
        <v>4553</v>
      </c>
      <c r="D3508" s="9">
        <v>10000</v>
      </c>
      <c r="E3508" s="10">
        <v>10</v>
      </c>
      <c r="F3508" s="7" t="s">
        <v>8220</v>
      </c>
      <c r="G3508" s="7" t="s">
        <v>8228</v>
      </c>
      <c r="H3508" s="7" t="s">
        <v>8250</v>
      </c>
      <c r="I3508" s="7">
        <v>1391991701</v>
      </c>
      <c r="J3508" s="7">
        <v>1389399701</v>
      </c>
      <c r="K3508" s="7" t="b">
        <v>0</v>
      </c>
      <c r="L3508" s="7">
        <v>2</v>
      </c>
      <c r="M3508" s="7" t="b">
        <v>0</v>
      </c>
      <c r="N3508" s="7" t="s">
        <v>8268</v>
      </c>
      <c r="O3508" s="7">
        <f t="shared" si="216"/>
        <v>0</v>
      </c>
      <c r="P3508" s="7">
        <f t="shared" si="217"/>
        <v>5</v>
      </c>
      <c r="Q3508" s="11" t="s">
        <v>8308</v>
      </c>
      <c r="R3508" s="7" t="s">
        <v>8314</v>
      </c>
      <c r="S3508" s="17">
        <f t="shared" si="218"/>
        <v>41650.015057870369</v>
      </c>
      <c r="T3508" s="17">
        <f t="shared" si="219"/>
        <v>41680.015057870369</v>
      </c>
    </row>
    <row r="3509" spans="1:20" ht="37.5" hidden="1" x14ac:dyDescent="0.25">
      <c r="A3509" s="7">
        <v>482</v>
      </c>
      <c r="B3509" s="8" t="s">
        <v>483</v>
      </c>
      <c r="C3509" s="8" t="s">
        <v>4592</v>
      </c>
      <c r="D3509" s="9">
        <v>10000</v>
      </c>
      <c r="E3509" s="10">
        <v>10</v>
      </c>
      <c r="F3509" s="7" t="s">
        <v>8220</v>
      </c>
      <c r="G3509" s="7" t="s">
        <v>8223</v>
      </c>
      <c r="H3509" s="7" t="s">
        <v>8245</v>
      </c>
      <c r="I3509" s="7">
        <v>1460644440</v>
      </c>
      <c r="J3509" s="7">
        <v>1458336690</v>
      </c>
      <c r="K3509" s="7" t="b">
        <v>0</v>
      </c>
      <c r="L3509" s="7">
        <v>1</v>
      </c>
      <c r="M3509" s="7" t="b">
        <v>0</v>
      </c>
      <c r="N3509" s="7" t="s">
        <v>8268</v>
      </c>
      <c r="O3509" s="7">
        <f t="shared" si="216"/>
        <v>0</v>
      </c>
      <c r="P3509" s="7">
        <f t="shared" si="217"/>
        <v>10</v>
      </c>
      <c r="Q3509" s="11" t="s">
        <v>8308</v>
      </c>
      <c r="R3509" s="7" t="s">
        <v>8314</v>
      </c>
      <c r="S3509" s="17">
        <f t="shared" si="218"/>
        <v>42447.896875000006</v>
      </c>
      <c r="T3509" s="17">
        <f t="shared" si="219"/>
        <v>42474.606944444444</v>
      </c>
    </row>
    <row r="3510" spans="1:20" ht="37.5" hidden="1" x14ac:dyDescent="0.25">
      <c r="A3510" s="7">
        <v>509</v>
      </c>
      <c r="B3510" s="8" t="s">
        <v>510</v>
      </c>
      <c r="C3510" s="8" t="s">
        <v>4619</v>
      </c>
      <c r="D3510" s="9">
        <v>5000</v>
      </c>
      <c r="E3510" s="10">
        <v>10</v>
      </c>
      <c r="F3510" s="7" t="s">
        <v>8220</v>
      </c>
      <c r="G3510" s="7" t="s">
        <v>8224</v>
      </c>
      <c r="H3510" s="7" t="s">
        <v>8246</v>
      </c>
      <c r="I3510" s="7">
        <v>1435504170</v>
      </c>
      <c r="J3510" s="7">
        <v>1432912170</v>
      </c>
      <c r="K3510" s="7" t="b">
        <v>0</v>
      </c>
      <c r="L3510" s="7">
        <v>1</v>
      </c>
      <c r="M3510" s="7" t="b">
        <v>0</v>
      </c>
      <c r="N3510" s="7" t="s">
        <v>8268</v>
      </c>
      <c r="O3510" s="7">
        <f t="shared" si="216"/>
        <v>0</v>
      </c>
      <c r="P3510" s="7">
        <f t="shared" si="217"/>
        <v>10</v>
      </c>
      <c r="Q3510" s="11" t="s">
        <v>8308</v>
      </c>
      <c r="R3510" s="7" t="s">
        <v>8314</v>
      </c>
      <c r="S3510" s="17">
        <f t="shared" si="218"/>
        <v>42153.631597222222</v>
      </c>
      <c r="T3510" s="17">
        <f t="shared" si="219"/>
        <v>42183.631597222222</v>
      </c>
    </row>
    <row r="3511" spans="1:20" ht="37.5" hidden="1" x14ac:dyDescent="0.25">
      <c r="A3511" s="7">
        <v>577</v>
      </c>
      <c r="B3511" s="8" t="s">
        <v>578</v>
      </c>
      <c r="C3511" s="8" t="s">
        <v>4687</v>
      </c>
      <c r="D3511" s="9">
        <v>5000</v>
      </c>
      <c r="E3511" s="10">
        <v>10</v>
      </c>
      <c r="F3511" s="7" t="s">
        <v>8220</v>
      </c>
      <c r="G3511" s="7" t="s">
        <v>8223</v>
      </c>
      <c r="H3511" s="7" t="s">
        <v>8245</v>
      </c>
      <c r="I3511" s="7">
        <v>1463753302</v>
      </c>
      <c r="J3511" s="7">
        <v>1458569302</v>
      </c>
      <c r="K3511" s="7" t="b">
        <v>0</v>
      </c>
      <c r="L3511" s="7">
        <v>1</v>
      </c>
      <c r="M3511" s="7" t="b">
        <v>0</v>
      </c>
      <c r="N3511" s="7" t="s">
        <v>8270</v>
      </c>
      <c r="O3511" s="7">
        <f t="shared" si="216"/>
        <v>0</v>
      </c>
      <c r="P3511" s="7">
        <f t="shared" si="217"/>
        <v>10</v>
      </c>
      <c r="Q3511" s="11" t="s">
        <v>8317</v>
      </c>
      <c r="R3511" s="7" t="s">
        <v>8318</v>
      </c>
      <c r="S3511" s="17">
        <f t="shared" si="218"/>
        <v>42450.589143518519</v>
      </c>
      <c r="T3511" s="17">
        <f t="shared" si="219"/>
        <v>42510.589143518519</v>
      </c>
    </row>
    <row r="3512" spans="1:20" ht="25" hidden="1" x14ac:dyDescent="0.25">
      <c r="A3512" s="7">
        <v>584</v>
      </c>
      <c r="B3512" s="8" t="s">
        <v>585</v>
      </c>
      <c r="C3512" s="8" t="s">
        <v>4694</v>
      </c>
      <c r="D3512" s="9">
        <v>1000</v>
      </c>
      <c r="E3512" s="10">
        <v>10</v>
      </c>
      <c r="F3512" s="7" t="s">
        <v>8220</v>
      </c>
      <c r="G3512" s="7" t="s">
        <v>8223</v>
      </c>
      <c r="H3512" s="7" t="s">
        <v>8245</v>
      </c>
      <c r="I3512" s="7">
        <v>1426522316</v>
      </c>
      <c r="J3512" s="7">
        <v>1423933916</v>
      </c>
      <c r="K3512" s="7" t="b">
        <v>0</v>
      </c>
      <c r="L3512" s="7">
        <v>2</v>
      </c>
      <c r="M3512" s="7" t="b">
        <v>0</v>
      </c>
      <c r="N3512" s="7" t="s">
        <v>8270</v>
      </c>
      <c r="O3512" s="7">
        <f t="shared" si="216"/>
        <v>1</v>
      </c>
      <c r="P3512" s="7">
        <f t="shared" si="217"/>
        <v>5</v>
      </c>
      <c r="Q3512" s="11" t="s">
        <v>8317</v>
      </c>
      <c r="R3512" s="7" t="s">
        <v>8318</v>
      </c>
      <c r="S3512" s="17">
        <f t="shared" si="218"/>
        <v>42049.716620370367</v>
      </c>
      <c r="T3512" s="17">
        <f t="shared" si="219"/>
        <v>42079.674953703703</v>
      </c>
    </row>
    <row r="3513" spans="1:20" ht="37.5" hidden="1" x14ac:dyDescent="0.25">
      <c r="A3513" s="7">
        <v>606</v>
      </c>
      <c r="B3513" s="8" t="s">
        <v>607</v>
      </c>
      <c r="C3513" s="8" t="s">
        <v>4716</v>
      </c>
      <c r="D3513" s="9">
        <v>5000</v>
      </c>
      <c r="E3513" s="10">
        <v>10</v>
      </c>
      <c r="F3513" s="7" t="s">
        <v>8219</v>
      </c>
      <c r="G3513" s="7" t="s">
        <v>8232</v>
      </c>
      <c r="H3513" s="7" t="s">
        <v>8248</v>
      </c>
      <c r="I3513" s="7">
        <v>1432479600</v>
      </c>
      <c r="J3513" s="7">
        <v>1428507409</v>
      </c>
      <c r="K3513" s="7" t="b">
        <v>0</v>
      </c>
      <c r="L3513" s="7">
        <v>1</v>
      </c>
      <c r="M3513" s="7" t="b">
        <v>0</v>
      </c>
      <c r="N3513" s="7" t="s">
        <v>8270</v>
      </c>
      <c r="O3513" s="7">
        <f t="shared" si="216"/>
        <v>0</v>
      </c>
      <c r="P3513" s="7">
        <f t="shared" si="217"/>
        <v>10</v>
      </c>
      <c r="Q3513" s="11" t="s">
        <v>8317</v>
      </c>
      <c r="R3513" s="7" t="s">
        <v>8318</v>
      </c>
      <c r="S3513" s="17">
        <f t="shared" si="218"/>
        <v>42102.650567129633</v>
      </c>
      <c r="T3513" s="17">
        <f t="shared" si="219"/>
        <v>42148.625</v>
      </c>
    </row>
    <row r="3514" spans="1:20" ht="50" hidden="1" x14ac:dyDescent="0.25">
      <c r="A3514" s="7">
        <v>630</v>
      </c>
      <c r="B3514" s="8" t="s">
        <v>631</v>
      </c>
      <c r="C3514" s="8" t="s">
        <v>4740</v>
      </c>
      <c r="D3514" s="9">
        <v>11999</v>
      </c>
      <c r="E3514" s="10">
        <v>10</v>
      </c>
      <c r="F3514" s="7" t="s">
        <v>8219</v>
      </c>
      <c r="G3514" s="7" t="s">
        <v>8223</v>
      </c>
      <c r="H3514" s="7" t="s">
        <v>8245</v>
      </c>
      <c r="I3514" s="7">
        <v>1441516200</v>
      </c>
      <c r="J3514" s="7">
        <v>1438959121</v>
      </c>
      <c r="K3514" s="7" t="b">
        <v>0</v>
      </c>
      <c r="L3514" s="7">
        <v>1</v>
      </c>
      <c r="M3514" s="7" t="b">
        <v>0</v>
      </c>
      <c r="N3514" s="7" t="s">
        <v>8270</v>
      </c>
      <c r="O3514" s="7">
        <f t="shared" si="216"/>
        <v>0</v>
      </c>
      <c r="P3514" s="7">
        <f t="shared" si="217"/>
        <v>10</v>
      </c>
      <c r="Q3514" s="11" t="s">
        <v>8317</v>
      </c>
      <c r="R3514" s="7" t="s">
        <v>8318</v>
      </c>
      <c r="S3514" s="17">
        <f t="shared" si="218"/>
        <v>42223.619456018518</v>
      </c>
      <c r="T3514" s="17">
        <f t="shared" si="219"/>
        <v>42253.215277777781</v>
      </c>
    </row>
    <row r="3515" spans="1:20" ht="37.5" hidden="1" x14ac:dyDescent="0.25">
      <c r="A3515" s="7">
        <v>771</v>
      </c>
      <c r="B3515" s="8" t="s">
        <v>772</v>
      </c>
      <c r="C3515" s="8" t="s">
        <v>4881</v>
      </c>
      <c r="D3515" s="9">
        <v>38000</v>
      </c>
      <c r="E3515" s="10">
        <v>10</v>
      </c>
      <c r="F3515" s="7" t="s">
        <v>8220</v>
      </c>
      <c r="G3515" s="7" t="s">
        <v>8223</v>
      </c>
      <c r="H3515" s="7" t="s">
        <v>8245</v>
      </c>
      <c r="I3515" s="7">
        <v>1454183202</v>
      </c>
      <c r="J3515" s="7">
        <v>1449863202</v>
      </c>
      <c r="K3515" s="7" t="b">
        <v>0</v>
      </c>
      <c r="L3515" s="7">
        <v>1</v>
      </c>
      <c r="M3515" s="7" t="b">
        <v>0</v>
      </c>
      <c r="N3515" s="7" t="s">
        <v>8273</v>
      </c>
      <c r="O3515" s="7">
        <f t="shared" si="216"/>
        <v>0</v>
      </c>
      <c r="P3515" s="7">
        <f t="shared" si="217"/>
        <v>10</v>
      </c>
      <c r="Q3515" s="11" t="s">
        <v>8320</v>
      </c>
      <c r="R3515" s="7" t="s">
        <v>8322</v>
      </c>
      <c r="S3515" s="17">
        <f t="shared" si="218"/>
        <v>42349.824097222227</v>
      </c>
      <c r="T3515" s="17">
        <f t="shared" si="219"/>
        <v>42399.824097222227</v>
      </c>
    </row>
    <row r="3516" spans="1:20" ht="25" hidden="1" x14ac:dyDescent="0.25">
      <c r="A3516" s="7">
        <v>847</v>
      </c>
      <c r="B3516" s="8" t="s">
        <v>848</v>
      </c>
      <c r="C3516" s="8" t="s">
        <v>4957</v>
      </c>
      <c r="D3516" s="9">
        <v>10</v>
      </c>
      <c r="E3516" s="10">
        <v>10</v>
      </c>
      <c r="F3516" s="7" t="s">
        <v>8218</v>
      </c>
      <c r="G3516" s="7" t="s">
        <v>8223</v>
      </c>
      <c r="H3516" s="7" t="s">
        <v>8245</v>
      </c>
      <c r="I3516" s="7">
        <v>1436555376</v>
      </c>
      <c r="J3516" s="7">
        <v>1433963376</v>
      </c>
      <c r="K3516" s="7" t="b">
        <v>0</v>
      </c>
      <c r="L3516" s="7">
        <v>1</v>
      </c>
      <c r="M3516" s="7" t="b">
        <v>1</v>
      </c>
      <c r="N3516" s="7" t="s">
        <v>8275</v>
      </c>
      <c r="O3516" s="7">
        <f t="shared" si="216"/>
        <v>100</v>
      </c>
      <c r="P3516" s="7">
        <f t="shared" si="217"/>
        <v>10</v>
      </c>
      <c r="Q3516" s="11" t="s">
        <v>8323</v>
      </c>
      <c r="R3516" s="7" t="s">
        <v>8325</v>
      </c>
      <c r="S3516" s="17">
        <f t="shared" si="218"/>
        <v>42165.79833333334</v>
      </c>
      <c r="T3516" s="17">
        <f t="shared" si="219"/>
        <v>42195.79833333334</v>
      </c>
    </row>
    <row r="3517" spans="1:20" ht="37.5" hidden="1" x14ac:dyDescent="0.25">
      <c r="A3517" s="7">
        <v>1042</v>
      </c>
      <c r="B3517" s="8" t="s">
        <v>1043</v>
      </c>
      <c r="C3517" s="8" t="s">
        <v>5152</v>
      </c>
      <c r="D3517" s="9">
        <v>650</v>
      </c>
      <c r="E3517" s="10">
        <v>10</v>
      </c>
      <c r="F3517" s="7" t="s">
        <v>8219</v>
      </c>
      <c r="G3517" s="7" t="s">
        <v>8223</v>
      </c>
      <c r="H3517" s="7" t="s">
        <v>8245</v>
      </c>
      <c r="I3517" s="7">
        <v>1410516000</v>
      </c>
      <c r="J3517" s="7">
        <v>1406824948</v>
      </c>
      <c r="K3517" s="7" t="b">
        <v>0</v>
      </c>
      <c r="L3517" s="7">
        <v>1</v>
      </c>
      <c r="M3517" s="7" t="b">
        <v>0</v>
      </c>
      <c r="N3517" s="7" t="s">
        <v>8279</v>
      </c>
      <c r="O3517" s="7">
        <f t="shared" si="216"/>
        <v>2</v>
      </c>
      <c r="P3517" s="7">
        <f t="shared" si="217"/>
        <v>10</v>
      </c>
      <c r="Q3517" s="11" t="s">
        <v>8329</v>
      </c>
      <c r="R3517" s="7" t="s">
        <v>8330</v>
      </c>
      <c r="S3517" s="17">
        <f t="shared" si="218"/>
        <v>41851.696157407408</v>
      </c>
      <c r="T3517" s="17">
        <f t="shared" si="219"/>
        <v>41894.416666666664</v>
      </c>
    </row>
    <row r="3518" spans="1:20" ht="25" hidden="1" x14ac:dyDescent="0.25">
      <c r="A3518" s="7">
        <v>1073</v>
      </c>
      <c r="B3518" s="8" t="s">
        <v>1074</v>
      </c>
      <c r="C3518" s="8" t="s">
        <v>5183</v>
      </c>
      <c r="D3518" s="9">
        <v>750</v>
      </c>
      <c r="E3518" s="10">
        <v>10</v>
      </c>
      <c r="F3518" s="7" t="s">
        <v>8220</v>
      </c>
      <c r="G3518" s="7" t="s">
        <v>8223</v>
      </c>
      <c r="H3518" s="7" t="s">
        <v>8245</v>
      </c>
      <c r="I3518" s="7">
        <v>1318806541</v>
      </c>
      <c r="J3518" s="7">
        <v>1316214541</v>
      </c>
      <c r="K3518" s="7" t="b">
        <v>0</v>
      </c>
      <c r="L3518" s="7">
        <v>1</v>
      </c>
      <c r="M3518" s="7" t="b">
        <v>0</v>
      </c>
      <c r="N3518" s="7" t="s">
        <v>8280</v>
      </c>
      <c r="O3518" s="7">
        <f t="shared" si="216"/>
        <v>1</v>
      </c>
      <c r="P3518" s="7">
        <f t="shared" si="217"/>
        <v>10</v>
      </c>
      <c r="Q3518" s="11" t="s">
        <v>8331</v>
      </c>
      <c r="R3518" s="7" t="s">
        <v>8332</v>
      </c>
      <c r="S3518" s="17">
        <f t="shared" si="218"/>
        <v>40802.964594907404</v>
      </c>
      <c r="T3518" s="17">
        <f t="shared" si="219"/>
        <v>40832.964594907404</v>
      </c>
    </row>
    <row r="3519" spans="1:20" ht="37.5" hidden="1" x14ac:dyDescent="0.25">
      <c r="A3519" s="7">
        <v>1114</v>
      </c>
      <c r="B3519" s="8" t="s">
        <v>1115</v>
      </c>
      <c r="C3519" s="8" t="s">
        <v>5224</v>
      </c>
      <c r="D3519" s="9">
        <v>6000</v>
      </c>
      <c r="E3519" s="10">
        <v>10</v>
      </c>
      <c r="F3519" s="7" t="s">
        <v>8220</v>
      </c>
      <c r="G3519" s="7" t="s">
        <v>8224</v>
      </c>
      <c r="H3519" s="7" t="s">
        <v>8246</v>
      </c>
      <c r="I3519" s="7">
        <v>1381306687</v>
      </c>
      <c r="J3519" s="7">
        <v>1378714687</v>
      </c>
      <c r="K3519" s="7" t="b">
        <v>0</v>
      </c>
      <c r="L3519" s="7">
        <v>3</v>
      </c>
      <c r="M3519" s="7" t="b">
        <v>0</v>
      </c>
      <c r="N3519" s="7" t="s">
        <v>8280</v>
      </c>
      <c r="O3519" s="7">
        <f t="shared" si="216"/>
        <v>0</v>
      </c>
      <c r="P3519" s="7">
        <f t="shared" si="217"/>
        <v>3.33</v>
      </c>
      <c r="Q3519" s="11" t="s">
        <v>8331</v>
      </c>
      <c r="R3519" s="7" t="s">
        <v>8332</v>
      </c>
      <c r="S3519" s="17">
        <f t="shared" si="218"/>
        <v>41526.345914351856</v>
      </c>
      <c r="T3519" s="17">
        <f t="shared" si="219"/>
        <v>41556.345914351856</v>
      </c>
    </row>
    <row r="3520" spans="1:20" ht="37.5" hidden="1" x14ac:dyDescent="0.25">
      <c r="A3520" s="7">
        <v>1126</v>
      </c>
      <c r="B3520" s="8" t="s">
        <v>1127</v>
      </c>
      <c r="C3520" s="8" t="s">
        <v>5236</v>
      </c>
      <c r="D3520" s="9">
        <v>2000</v>
      </c>
      <c r="E3520" s="10">
        <v>10</v>
      </c>
      <c r="F3520" s="7" t="s">
        <v>8220</v>
      </c>
      <c r="G3520" s="7" t="s">
        <v>8223</v>
      </c>
      <c r="H3520" s="7" t="s">
        <v>8245</v>
      </c>
      <c r="I3520" s="7">
        <v>1468482694</v>
      </c>
      <c r="J3520" s="7">
        <v>1465890694</v>
      </c>
      <c r="K3520" s="7" t="b">
        <v>0</v>
      </c>
      <c r="L3520" s="7">
        <v>2</v>
      </c>
      <c r="M3520" s="7" t="b">
        <v>0</v>
      </c>
      <c r="N3520" s="7" t="s">
        <v>8281</v>
      </c>
      <c r="O3520" s="7">
        <f t="shared" si="216"/>
        <v>1</v>
      </c>
      <c r="P3520" s="7">
        <f t="shared" si="217"/>
        <v>5</v>
      </c>
      <c r="Q3520" s="11" t="s">
        <v>8331</v>
      </c>
      <c r="R3520" s="7" t="s">
        <v>8333</v>
      </c>
      <c r="S3520" s="17">
        <f t="shared" si="218"/>
        <v>42535.327476851846</v>
      </c>
      <c r="T3520" s="17">
        <f t="shared" si="219"/>
        <v>42565.327476851846</v>
      </c>
    </row>
    <row r="3521" spans="1:20" ht="50" hidden="1" x14ac:dyDescent="0.25">
      <c r="A3521" s="7">
        <v>1176</v>
      </c>
      <c r="B3521" s="8" t="s">
        <v>1177</v>
      </c>
      <c r="C3521" s="8" t="s">
        <v>5286</v>
      </c>
      <c r="D3521" s="9">
        <v>175000</v>
      </c>
      <c r="E3521" s="10">
        <v>10</v>
      </c>
      <c r="F3521" s="7" t="s">
        <v>8220</v>
      </c>
      <c r="G3521" s="7" t="s">
        <v>8225</v>
      </c>
      <c r="H3521" s="7" t="s">
        <v>8247</v>
      </c>
      <c r="I3521" s="7">
        <v>1488805200</v>
      </c>
      <c r="J3521" s="7">
        <v>1484094498</v>
      </c>
      <c r="K3521" s="7" t="b">
        <v>0</v>
      </c>
      <c r="L3521" s="7">
        <v>1</v>
      </c>
      <c r="M3521" s="7" t="b">
        <v>0</v>
      </c>
      <c r="N3521" s="7" t="s">
        <v>8282</v>
      </c>
      <c r="O3521" s="7">
        <f t="shared" si="216"/>
        <v>0</v>
      </c>
      <c r="P3521" s="7">
        <f t="shared" si="217"/>
        <v>10</v>
      </c>
      <c r="Q3521" s="11" t="s">
        <v>8334</v>
      </c>
      <c r="R3521" s="7" t="s">
        <v>8335</v>
      </c>
      <c r="S3521" s="17">
        <f t="shared" si="218"/>
        <v>42746.019652777773</v>
      </c>
      <c r="T3521" s="17">
        <f t="shared" si="219"/>
        <v>42800.541666666672</v>
      </c>
    </row>
    <row r="3522" spans="1:20" ht="37.5" hidden="1" x14ac:dyDescent="0.25">
      <c r="A3522" s="7">
        <v>1543</v>
      </c>
      <c r="B3522" s="8" t="s">
        <v>1544</v>
      </c>
      <c r="C3522" s="8" t="s">
        <v>5653</v>
      </c>
      <c r="D3522" s="9">
        <v>2250</v>
      </c>
      <c r="E3522" s="10">
        <v>10</v>
      </c>
      <c r="F3522" s="7" t="s">
        <v>8220</v>
      </c>
      <c r="G3522" s="7" t="s">
        <v>8223</v>
      </c>
      <c r="H3522" s="7" t="s">
        <v>8245</v>
      </c>
      <c r="I3522" s="7">
        <v>1416662034</v>
      </c>
      <c r="J3522" s="7">
        <v>1414066434</v>
      </c>
      <c r="K3522" s="7" t="b">
        <v>0</v>
      </c>
      <c r="L3522" s="7">
        <v>1</v>
      </c>
      <c r="M3522" s="7" t="b">
        <v>0</v>
      </c>
      <c r="N3522" s="7" t="s">
        <v>8287</v>
      </c>
      <c r="O3522" s="7">
        <f t="shared" ref="O3522:O3585" si="220">ROUND(E3522/D3522*100,0)</f>
        <v>0</v>
      </c>
      <c r="P3522" s="7">
        <f t="shared" ref="P3522:P3585" si="221">IFERROR(ROUND(E3522/L3522,2),0)</f>
        <v>10</v>
      </c>
      <c r="Q3522" s="11" t="s">
        <v>8336</v>
      </c>
      <c r="R3522" s="7" t="s">
        <v>8341</v>
      </c>
      <c r="S3522" s="17">
        <f t="shared" si="218"/>
        <v>41935.509652777779</v>
      </c>
      <c r="T3522" s="17">
        <f t="shared" si="219"/>
        <v>41965.551319444443</v>
      </c>
    </row>
    <row r="3523" spans="1:20" ht="37.5" hidden="1" x14ac:dyDescent="0.25">
      <c r="A3523" s="7">
        <v>1564</v>
      </c>
      <c r="B3523" s="8" t="s">
        <v>1565</v>
      </c>
      <c r="C3523" s="8" t="s">
        <v>5674</v>
      </c>
      <c r="D3523" s="9">
        <v>10000</v>
      </c>
      <c r="E3523" s="10">
        <v>10</v>
      </c>
      <c r="F3523" s="7" t="s">
        <v>8219</v>
      </c>
      <c r="G3523" s="7" t="s">
        <v>8223</v>
      </c>
      <c r="H3523" s="7" t="s">
        <v>8245</v>
      </c>
      <c r="I3523" s="7">
        <v>1432843500</v>
      </c>
      <c r="J3523" s="7">
        <v>1430124509</v>
      </c>
      <c r="K3523" s="7" t="b">
        <v>0</v>
      </c>
      <c r="L3523" s="7">
        <v>1</v>
      </c>
      <c r="M3523" s="7" t="b">
        <v>0</v>
      </c>
      <c r="N3523" s="7" t="s">
        <v>8288</v>
      </c>
      <c r="O3523" s="7">
        <f t="shared" si="220"/>
        <v>0</v>
      </c>
      <c r="P3523" s="7">
        <f t="shared" si="221"/>
        <v>10</v>
      </c>
      <c r="Q3523" s="11" t="s">
        <v>8320</v>
      </c>
      <c r="R3523" s="7" t="s">
        <v>8342</v>
      </c>
      <c r="S3523" s="17">
        <f t="shared" ref="S3523:S3586" si="222">(((J3523/60)/60)/24)+DATE(1970,1,1)</f>
        <v>42121.367002314815</v>
      </c>
      <c r="T3523" s="17">
        <f t="shared" ref="T3523:T3586" si="223">(((I3523/60)/60)/24)+DATE(1970,1,1)</f>
        <v>42152.836805555555</v>
      </c>
    </row>
    <row r="3524" spans="1:20" ht="37.5" hidden="1" x14ac:dyDescent="0.25">
      <c r="A3524" s="7">
        <v>1701</v>
      </c>
      <c r="B3524" s="8" t="s">
        <v>1702</v>
      </c>
      <c r="C3524" s="8" t="s">
        <v>5811</v>
      </c>
      <c r="D3524" s="9">
        <v>5050</v>
      </c>
      <c r="E3524" s="10">
        <v>10</v>
      </c>
      <c r="F3524" s="7" t="s">
        <v>8220</v>
      </c>
      <c r="G3524" s="7" t="s">
        <v>8223</v>
      </c>
      <c r="H3524" s="7" t="s">
        <v>8245</v>
      </c>
      <c r="I3524" s="7">
        <v>1421337405</v>
      </c>
      <c r="J3524" s="7">
        <v>1418745405</v>
      </c>
      <c r="K3524" s="7" t="b">
        <v>0</v>
      </c>
      <c r="L3524" s="7">
        <v>2</v>
      </c>
      <c r="M3524" s="7" t="b">
        <v>0</v>
      </c>
      <c r="N3524" s="7" t="s">
        <v>8291</v>
      </c>
      <c r="O3524" s="7">
        <f t="shared" si="220"/>
        <v>0</v>
      </c>
      <c r="P3524" s="7">
        <f t="shared" si="221"/>
        <v>5</v>
      </c>
      <c r="Q3524" s="11" t="s">
        <v>8323</v>
      </c>
      <c r="R3524" s="7" t="s">
        <v>8345</v>
      </c>
      <c r="S3524" s="17">
        <f t="shared" si="222"/>
        <v>41989.664409722223</v>
      </c>
      <c r="T3524" s="17">
        <f t="shared" si="223"/>
        <v>42019.664409722223</v>
      </c>
    </row>
    <row r="3525" spans="1:20" ht="37.5" hidden="1" x14ac:dyDescent="0.25">
      <c r="A3525" s="7">
        <v>1863</v>
      </c>
      <c r="B3525" s="8" t="s">
        <v>1864</v>
      </c>
      <c r="C3525" s="8" t="s">
        <v>5973</v>
      </c>
      <c r="D3525" s="9">
        <v>2500</v>
      </c>
      <c r="E3525" s="10">
        <v>10</v>
      </c>
      <c r="F3525" s="7" t="s">
        <v>8220</v>
      </c>
      <c r="G3525" s="7" t="s">
        <v>8223</v>
      </c>
      <c r="H3525" s="7" t="s">
        <v>8245</v>
      </c>
      <c r="I3525" s="7">
        <v>1402600085</v>
      </c>
      <c r="J3525" s="7">
        <v>1400008085</v>
      </c>
      <c r="K3525" s="7" t="b">
        <v>0</v>
      </c>
      <c r="L3525" s="7">
        <v>2</v>
      </c>
      <c r="M3525" s="7" t="b">
        <v>0</v>
      </c>
      <c r="N3525" s="7" t="s">
        <v>8281</v>
      </c>
      <c r="O3525" s="7">
        <f t="shared" si="220"/>
        <v>0</v>
      </c>
      <c r="P3525" s="7">
        <f t="shared" si="221"/>
        <v>5</v>
      </c>
      <c r="Q3525" s="11" t="s">
        <v>8331</v>
      </c>
      <c r="R3525" s="7" t="s">
        <v>8333</v>
      </c>
      <c r="S3525" s="17">
        <f t="shared" si="222"/>
        <v>41772.797280092593</v>
      </c>
      <c r="T3525" s="17">
        <f t="shared" si="223"/>
        <v>41802.797280092593</v>
      </c>
    </row>
    <row r="3526" spans="1:20" ht="37.5" hidden="1" x14ac:dyDescent="0.25">
      <c r="A3526" s="7">
        <v>1867</v>
      </c>
      <c r="B3526" s="8" t="s">
        <v>1868</v>
      </c>
      <c r="C3526" s="8" t="s">
        <v>5977</v>
      </c>
      <c r="D3526" s="9">
        <v>20000</v>
      </c>
      <c r="E3526" s="10">
        <v>10</v>
      </c>
      <c r="F3526" s="7" t="s">
        <v>8220</v>
      </c>
      <c r="G3526" s="7" t="s">
        <v>8223</v>
      </c>
      <c r="H3526" s="7" t="s">
        <v>8245</v>
      </c>
      <c r="I3526" s="7">
        <v>1478383912</v>
      </c>
      <c r="J3526" s="7">
        <v>1475791912</v>
      </c>
      <c r="K3526" s="7" t="b">
        <v>0</v>
      </c>
      <c r="L3526" s="7">
        <v>1</v>
      </c>
      <c r="M3526" s="7" t="b">
        <v>0</v>
      </c>
      <c r="N3526" s="7" t="s">
        <v>8281</v>
      </c>
      <c r="O3526" s="7">
        <f t="shared" si="220"/>
        <v>0</v>
      </c>
      <c r="P3526" s="7">
        <f t="shared" si="221"/>
        <v>10</v>
      </c>
      <c r="Q3526" s="11" t="s">
        <v>8331</v>
      </c>
      <c r="R3526" s="7" t="s">
        <v>8333</v>
      </c>
      <c r="S3526" s="17">
        <f t="shared" si="222"/>
        <v>42649.924907407403</v>
      </c>
      <c r="T3526" s="17">
        <f t="shared" si="223"/>
        <v>42679.924907407403</v>
      </c>
    </row>
    <row r="3527" spans="1:20" ht="37.5" hidden="1" x14ac:dyDescent="0.25">
      <c r="A3527" s="7">
        <v>1911</v>
      </c>
      <c r="B3527" s="8" t="s">
        <v>1912</v>
      </c>
      <c r="C3527" s="8" t="s">
        <v>6021</v>
      </c>
      <c r="D3527" s="9">
        <v>42500</v>
      </c>
      <c r="E3527" s="10">
        <v>10</v>
      </c>
      <c r="F3527" s="7" t="s">
        <v>8220</v>
      </c>
      <c r="G3527" s="7" t="s">
        <v>8227</v>
      </c>
      <c r="H3527" s="7" t="s">
        <v>8249</v>
      </c>
      <c r="I3527" s="7">
        <v>1407545334</v>
      </c>
      <c r="J3527" s="7">
        <v>1404953334</v>
      </c>
      <c r="K3527" s="7" t="b">
        <v>0</v>
      </c>
      <c r="L3527" s="7">
        <v>1</v>
      </c>
      <c r="M3527" s="7" t="b">
        <v>0</v>
      </c>
      <c r="N3527" s="7" t="s">
        <v>8292</v>
      </c>
      <c r="O3527" s="7">
        <f t="shared" si="220"/>
        <v>0</v>
      </c>
      <c r="P3527" s="7">
        <f t="shared" si="221"/>
        <v>10</v>
      </c>
      <c r="Q3527" s="11" t="s">
        <v>8317</v>
      </c>
      <c r="R3527" s="7" t="s">
        <v>8346</v>
      </c>
      <c r="S3527" s="17">
        <f t="shared" si="222"/>
        <v>41830.033958333333</v>
      </c>
      <c r="T3527" s="17">
        <f t="shared" si="223"/>
        <v>41860.033958333333</v>
      </c>
    </row>
    <row r="3528" spans="1:20" ht="37.5" hidden="1" x14ac:dyDescent="0.25">
      <c r="A3528" s="7">
        <v>2126</v>
      </c>
      <c r="B3528" s="8" t="s">
        <v>2127</v>
      </c>
      <c r="C3528" s="8" t="s">
        <v>6236</v>
      </c>
      <c r="D3528" s="9">
        <v>20000</v>
      </c>
      <c r="E3528" s="10">
        <v>10</v>
      </c>
      <c r="F3528" s="7" t="s">
        <v>8220</v>
      </c>
      <c r="G3528" s="7" t="s">
        <v>8223</v>
      </c>
      <c r="H3528" s="7" t="s">
        <v>8245</v>
      </c>
      <c r="I3528" s="7">
        <v>1418080887</v>
      </c>
      <c r="J3528" s="7">
        <v>1415488887</v>
      </c>
      <c r="K3528" s="7" t="b">
        <v>0</v>
      </c>
      <c r="L3528" s="7">
        <v>2</v>
      </c>
      <c r="M3528" s="7" t="b">
        <v>0</v>
      </c>
      <c r="N3528" s="7" t="s">
        <v>8280</v>
      </c>
      <c r="O3528" s="7">
        <f t="shared" si="220"/>
        <v>0</v>
      </c>
      <c r="P3528" s="7">
        <f t="shared" si="221"/>
        <v>5</v>
      </c>
      <c r="Q3528" s="11" t="s">
        <v>8331</v>
      </c>
      <c r="R3528" s="7" t="s">
        <v>8332</v>
      </c>
      <c r="S3528" s="17">
        <f t="shared" si="222"/>
        <v>41951.973229166666</v>
      </c>
      <c r="T3528" s="17">
        <f t="shared" si="223"/>
        <v>41981.973229166666</v>
      </c>
    </row>
    <row r="3529" spans="1:20" ht="50" hidden="1" x14ac:dyDescent="0.25">
      <c r="A3529" s="7">
        <v>2213</v>
      </c>
      <c r="B3529" s="8" t="s">
        <v>2214</v>
      </c>
      <c r="C3529" s="8" t="s">
        <v>6323</v>
      </c>
      <c r="D3529" s="9">
        <v>5</v>
      </c>
      <c r="E3529" s="10">
        <v>10</v>
      </c>
      <c r="F3529" s="7" t="s">
        <v>8218</v>
      </c>
      <c r="G3529" s="7" t="s">
        <v>8223</v>
      </c>
      <c r="H3529" s="7" t="s">
        <v>8245</v>
      </c>
      <c r="I3529" s="7">
        <v>1431719379</v>
      </c>
      <c r="J3529" s="7">
        <v>1429127379</v>
      </c>
      <c r="K3529" s="7" t="b">
        <v>0</v>
      </c>
      <c r="L3529" s="7">
        <v>1</v>
      </c>
      <c r="M3529" s="7" t="b">
        <v>1</v>
      </c>
      <c r="N3529" s="7" t="s">
        <v>8278</v>
      </c>
      <c r="O3529" s="7">
        <f t="shared" si="220"/>
        <v>200</v>
      </c>
      <c r="P3529" s="7">
        <f t="shared" si="221"/>
        <v>10</v>
      </c>
      <c r="Q3529" s="11" t="s">
        <v>8323</v>
      </c>
      <c r="R3529" s="7" t="s">
        <v>8328</v>
      </c>
      <c r="S3529" s="17">
        <f t="shared" si="222"/>
        <v>42109.826145833329</v>
      </c>
      <c r="T3529" s="17">
        <f t="shared" si="223"/>
        <v>42139.826145833329</v>
      </c>
    </row>
    <row r="3530" spans="1:20" ht="37.5" hidden="1" x14ac:dyDescent="0.25">
      <c r="A3530" s="7">
        <v>2374</v>
      </c>
      <c r="B3530" s="8" t="s">
        <v>2375</v>
      </c>
      <c r="C3530" s="8" t="s">
        <v>6484</v>
      </c>
      <c r="D3530" s="9">
        <v>22000</v>
      </c>
      <c r="E3530" s="10">
        <v>10</v>
      </c>
      <c r="F3530" s="7" t="s">
        <v>8219</v>
      </c>
      <c r="G3530" s="7" t="s">
        <v>8223</v>
      </c>
      <c r="H3530" s="7" t="s">
        <v>8245</v>
      </c>
      <c r="I3530" s="7">
        <v>1423772060</v>
      </c>
      <c r="J3530" s="7">
        <v>1421180060</v>
      </c>
      <c r="K3530" s="7" t="b">
        <v>0</v>
      </c>
      <c r="L3530" s="7">
        <v>1</v>
      </c>
      <c r="M3530" s="7" t="b">
        <v>0</v>
      </c>
      <c r="N3530" s="7" t="s">
        <v>8270</v>
      </c>
      <c r="O3530" s="7">
        <f t="shared" si="220"/>
        <v>0</v>
      </c>
      <c r="P3530" s="7">
        <f t="shared" si="221"/>
        <v>10</v>
      </c>
      <c r="Q3530" s="11" t="s">
        <v>8317</v>
      </c>
      <c r="R3530" s="7" t="s">
        <v>8318</v>
      </c>
      <c r="S3530" s="17">
        <f t="shared" si="222"/>
        <v>42017.843287037031</v>
      </c>
      <c r="T3530" s="17">
        <f t="shared" si="223"/>
        <v>42047.843287037031</v>
      </c>
    </row>
    <row r="3531" spans="1:20" ht="37.5" hidden="1" x14ac:dyDescent="0.25">
      <c r="A3531" s="7">
        <v>2396</v>
      </c>
      <c r="B3531" s="8" t="s">
        <v>2397</v>
      </c>
      <c r="C3531" s="8" t="s">
        <v>6506</v>
      </c>
      <c r="D3531" s="9">
        <v>5000</v>
      </c>
      <c r="E3531" s="10">
        <v>10</v>
      </c>
      <c r="F3531" s="7" t="s">
        <v>8219</v>
      </c>
      <c r="G3531" s="7" t="s">
        <v>8239</v>
      </c>
      <c r="H3531" s="7" t="s">
        <v>8256</v>
      </c>
      <c r="I3531" s="7">
        <v>1444940558</v>
      </c>
      <c r="J3531" s="7">
        <v>1442348558</v>
      </c>
      <c r="K3531" s="7" t="b">
        <v>0</v>
      </c>
      <c r="L3531" s="7">
        <v>1</v>
      </c>
      <c r="M3531" s="7" t="b">
        <v>0</v>
      </c>
      <c r="N3531" s="7" t="s">
        <v>8270</v>
      </c>
      <c r="O3531" s="7">
        <f t="shared" si="220"/>
        <v>0</v>
      </c>
      <c r="P3531" s="7">
        <f t="shared" si="221"/>
        <v>10</v>
      </c>
      <c r="Q3531" s="11" t="s">
        <v>8317</v>
      </c>
      <c r="R3531" s="7" t="s">
        <v>8318</v>
      </c>
      <c r="S3531" s="17">
        <f t="shared" si="222"/>
        <v>42262.849050925928</v>
      </c>
      <c r="T3531" s="17">
        <f t="shared" si="223"/>
        <v>42292.849050925928</v>
      </c>
    </row>
    <row r="3532" spans="1:20" ht="25" hidden="1" x14ac:dyDescent="0.25">
      <c r="A3532" s="7">
        <v>2440</v>
      </c>
      <c r="B3532" s="8" t="s">
        <v>2441</v>
      </c>
      <c r="C3532" s="8" t="s">
        <v>6550</v>
      </c>
      <c r="D3532" s="9">
        <v>5000</v>
      </c>
      <c r="E3532" s="10">
        <v>10</v>
      </c>
      <c r="F3532" s="7" t="s">
        <v>8220</v>
      </c>
      <c r="G3532" s="7" t="s">
        <v>8241</v>
      </c>
      <c r="H3532" s="7" t="s">
        <v>8248</v>
      </c>
      <c r="I3532" s="7">
        <v>1455399313</v>
      </c>
      <c r="J3532" s="7">
        <v>1452807313</v>
      </c>
      <c r="K3532" s="7" t="b">
        <v>0</v>
      </c>
      <c r="L3532" s="7">
        <v>2</v>
      </c>
      <c r="M3532" s="7" t="b">
        <v>0</v>
      </c>
      <c r="N3532" s="7" t="s">
        <v>8282</v>
      </c>
      <c r="O3532" s="7">
        <f t="shared" si="220"/>
        <v>0</v>
      </c>
      <c r="P3532" s="7">
        <f t="shared" si="221"/>
        <v>5</v>
      </c>
      <c r="Q3532" s="11" t="s">
        <v>8334</v>
      </c>
      <c r="R3532" s="7" t="s">
        <v>8335</v>
      </c>
      <c r="S3532" s="17">
        <f t="shared" si="222"/>
        <v>42383.899456018517</v>
      </c>
      <c r="T3532" s="17">
        <f t="shared" si="223"/>
        <v>42413.899456018517</v>
      </c>
    </row>
    <row r="3533" spans="1:20" ht="37.5" hidden="1" x14ac:dyDescent="0.25">
      <c r="A3533" s="7">
        <v>2685</v>
      </c>
      <c r="B3533" s="8" t="s">
        <v>2685</v>
      </c>
      <c r="C3533" s="8" t="s">
        <v>6795</v>
      </c>
      <c r="D3533" s="9">
        <v>50000</v>
      </c>
      <c r="E3533" s="10">
        <v>10</v>
      </c>
      <c r="F3533" s="7" t="s">
        <v>8220</v>
      </c>
      <c r="G3533" s="7" t="s">
        <v>8223</v>
      </c>
      <c r="H3533" s="7" t="s">
        <v>8245</v>
      </c>
      <c r="I3533" s="7">
        <v>1430149330</v>
      </c>
      <c r="J3533" s="7">
        <v>1424968930</v>
      </c>
      <c r="K3533" s="7" t="b">
        <v>0</v>
      </c>
      <c r="L3533" s="7">
        <v>1</v>
      </c>
      <c r="M3533" s="7" t="b">
        <v>0</v>
      </c>
      <c r="N3533" s="7" t="s">
        <v>8282</v>
      </c>
      <c r="O3533" s="7">
        <f t="shared" si="220"/>
        <v>0</v>
      </c>
      <c r="P3533" s="7">
        <f t="shared" si="221"/>
        <v>10</v>
      </c>
      <c r="Q3533" s="11" t="s">
        <v>8334</v>
      </c>
      <c r="R3533" s="7" t="s">
        <v>8335</v>
      </c>
      <c r="S3533" s="17">
        <f t="shared" si="222"/>
        <v>42061.69594907407</v>
      </c>
      <c r="T3533" s="17">
        <f t="shared" si="223"/>
        <v>42121.654282407413</v>
      </c>
    </row>
    <row r="3534" spans="1:20" ht="25" hidden="1" x14ac:dyDescent="0.25">
      <c r="A3534" s="7">
        <v>2757</v>
      </c>
      <c r="B3534" s="8" t="s">
        <v>2757</v>
      </c>
      <c r="C3534" s="8" t="s">
        <v>6867</v>
      </c>
      <c r="D3534" s="9">
        <v>1500</v>
      </c>
      <c r="E3534" s="10">
        <v>10</v>
      </c>
      <c r="F3534" s="7" t="s">
        <v>8220</v>
      </c>
      <c r="G3534" s="7" t="s">
        <v>8223</v>
      </c>
      <c r="H3534" s="7" t="s">
        <v>8245</v>
      </c>
      <c r="I3534" s="7">
        <v>1470498332</v>
      </c>
      <c r="J3534" s="7">
        <v>1469202332</v>
      </c>
      <c r="K3534" s="7" t="b">
        <v>0</v>
      </c>
      <c r="L3534" s="7">
        <v>2</v>
      </c>
      <c r="M3534" s="7" t="b">
        <v>0</v>
      </c>
      <c r="N3534" s="7" t="s">
        <v>8302</v>
      </c>
      <c r="O3534" s="7">
        <f t="shared" si="220"/>
        <v>1</v>
      </c>
      <c r="P3534" s="7">
        <f t="shared" si="221"/>
        <v>5</v>
      </c>
      <c r="Q3534" s="11" t="s">
        <v>8320</v>
      </c>
      <c r="R3534" s="7" t="s">
        <v>8356</v>
      </c>
      <c r="S3534" s="17">
        <f t="shared" si="222"/>
        <v>42573.65662037037</v>
      </c>
      <c r="T3534" s="17">
        <f t="shared" si="223"/>
        <v>42588.65662037037</v>
      </c>
    </row>
    <row r="3535" spans="1:20" ht="37.5" hidden="1" x14ac:dyDescent="0.25">
      <c r="A3535" s="7">
        <v>2777</v>
      </c>
      <c r="B3535" s="8" t="s">
        <v>2777</v>
      </c>
      <c r="C3535" s="8" t="s">
        <v>6887</v>
      </c>
      <c r="D3535" s="9">
        <v>3000</v>
      </c>
      <c r="E3535" s="10">
        <v>10</v>
      </c>
      <c r="F3535" s="7" t="s">
        <v>8220</v>
      </c>
      <c r="G3535" s="7" t="s">
        <v>8223</v>
      </c>
      <c r="H3535" s="7" t="s">
        <v>8245</v>
      </c>
      <c r="I3535" s="7">
        <v>1437149004</v>
      </c>
      <c r="J3535" s="7">
        <v>1434557004</v>
      </c>
      <c r="K3535" s="7" t="b">
        <v>0</v>
      </c>
      <c r="L3535" s="7">
        <v>1</v>
      </c>
      <c r="M3535" s="7" t="b">
        <v>0</v>
      </c>
      <c r="N3535" s="7" t="s">
        <v>8302</v>
      </c>
      <c r="O3535" s="7">
        <f t="shared" si="220"/>
        <v>0</v>
      </c>
      <c r="P3535" s="7">
        <f t="shared" si="221"/>
        <v>10</v>
      </c>
      <c r="Q3535" s="11" t="s">
        <v>8320</v>
      </c>
      <c r="R3535" s="7" t="s">
        <v>8356</v>
      </c>
      <c r="S3535" s="17">
        <f t="shared" si="222"/>
        <v>42172.669027777782</v>
      </c>
      <c r="T3535" s="17">
        <f t="shared" si="223"/>
        <v>42202.669027777782</v>
      </c>
    </row>
    <row r="3536" spans="1:20" ht="37.5" hidden="1" x14ac:dyDescent="0.25">
      <c r="A3536" s="7">
        <v>2841</v>
      </c>
      <c r="B3536" s="8" t="s">
        <v>2841</v>
      </c>
      <c r="C3536" s="8" t="s">
        <v>6951</v>
      </c>
      <c r="D3536" s="9">
        <v>1000</v>
      </c>
      <c r="E3536" s="10">
        <v>10</v>
      </c>
      <c r="F3536" s="7" t="s">
        <v>8220</v>
      </c>
      <c r="G3536" s="7" t="s">
        <v>8224</v>
      </c>
      <c r="H3536" s="7" t="s">
        <v>8246</v>
      </c>
      <c r="I3536" s="7">
        <v>1450032297</v>
      </c>
      <c r="J3536" s="7">
        <v>1444844697</v>
      </c>
      <c r="K3536" s="7" t="b">
        <v>0</v>
      </c>
      <c r="L3536" s="7">
        <v>1</v>
      </c>
      <c r="M3536" s="7" t="b">
        <v>0</v>
      </c>
      <c r="N3536" s="7" t="s">
        <v>8269</v>
      </c>
      <c r="O3536" s="7">
        <f t="shared" si="220"/>
        <v>1</v>
      </c>
      <c r="P3536" s="7">
        <f t="shared" si="221"/>
        <v>10</v>
      </c>
      <c r="Q3536" s="11" t="s">
        <v>8315</v>
      </c>
      <c r="R3536" s="7" t="s">
        <v>8316</v>
      </c>
      <c r="S3536" s="17">
        <f t="shared" si="222"/>
        <v>42291.739548611105</v>
      </c>
      <c r="T3536" s="17">
        <f t="shared" si="223"/>
        <v>42351.781215277777</v>
      </c>
    </row>
    <row r="3537" spans="1:20" ht="37.5" hidden="1" x14ac:dyDescent="0.25">
      <c r="A3537" s="7">
        <v>2886</v>
      </c>
      <c r="B3537" s="8" t="s">
        <v>2886</v>
      </c>
      <c r="C3537" s="8" t="s">
        <v>6996</v>
      </c>
      <c r="D3537" s="9">
        <v>200</v>
      </c>
      <c r="E3537" s="10">
        <v>10</v>
      </c>
      <c r="F3537" s="7" t="s">
        <v>8220</v>
      </c>
      <c r="G3537" s="7" t="s">
        <v>8223</v>
      </c>
      <c r="H3537" s="7" t="s">
        <v>8245</v>
      </c>
      <c r="I3537" s="7">
        <v>1442635140</v>
      </c>
      <c r="J3537" s="7">
        <v>1442243484</v>
      </c>
      <c r="K3537" s="7" t="b">
        <v>0</v>
      </c>
      <c r="L3537" s="7">
        <v>1</v>
      </c>
      <c r="M3537" s="7" t="b">
        <v>0</v>
      </c>
      <c r="N3537" s="7" t="s">
        <v>8269</v>
      </c>
      <c r="O3537" s="7">
        <f t="shared" si="220"/>
        <v>5</v>
      </c>
      <c r="P3537" s="7">
        <f t="shared" si="221"/>
        <v>10</v>
      </c>
      <c r="Q3537" s="11" t="s">
        <v>8315</v>
      </c>
      <c r="R3537" s="7" t="s">
        <v>8316</v>
      </c>
      <c r="S3537" s="17">
        <f t="shared" si="222"/>
        <v>42261.632916666669</v>
      </c>
      <c r="T3537" s="17">
        <f t="shared" si="223"/>
        <v>42266.165972222225</v>
      </c>
    </row>
    <row r="3538" spans="1:20" ht="37.5" hidden="1" x14ac:dyDescent="0.25">
      <c r="A3538" s="7">
        <v>3065</v>
      </c>
      <c r="B3538" s="8" t="s">
        <v>3065</v>
      </c>
      <c r="C3538" s="8" t="s">
        <v>7175</v>
      </c>
      <c r="D3538" s="9">
        <v>25000</v>
      </c>
      <c r="E3538" s="10">
        <v>10</v>
      </c>
      <c r="F3538" s="7" t="s">
        <v>8220</v>
      </c>
      <c r="G3538" s="7" t="s">
        <v>8223</v>
      </c>
      <c r="H3538" s="7" t="s">
        <v>8245</v>
      </c>
      <c r="I3538" s="7">
        <v>1406683172</v>
      </c>
      <c r="J3538" s="7">
        <v>1404523172</v>
      </c>
      <c r="K3538" s="7" t="b">
        <v>0</v>
      </c>
      <c r="L3538" s="7">
        <v>2</v>
      </c>
      <c r="M3538" s="7" t="b">
        <v>0</v>
      </c>
      <c r="N3538" s="7" t="s">
        <v>8301</v>
      </c>
      <c r="O3538" s="7">
        <f t="shared" si="220"/>
        <v>0</v>
      </c>
      <c r="P3538" s="7">
        <f t="shared" si="221"/>
        <v>5</v>
      </c>
      <c r="Q3538" s="11" t="s">
        <v>8315</v>
      </c>
      <c r="R3538" s="7" t="s">
        <v>8355</v>
      </c>
      <c r="S3538" s="17">
        <f t="shared" si="222"/>
        <v>41825.055231481485</v>
      </c>
      <c r="T3538" s="17">
        <f t="shared" si="223"/>
        <v>41850.055231481485</v>
      </c>
    </row>
    <row r="3539" spans="1:20" ht="37.5" hidden="1" x14ac:dyDescent="0.25">
      <c r="A3539" s="7">
        <v>3110</v>
      </c>
      <c r="B3539" s="8" t="s">
        <v>3110</v>
      </c>
      <c r="C3539" s="8" t="s">
        <v>7220</v>
      </c>
      <c r="D3539" s="9">
        <v>25000</v>
      </c>
      <c r="E3539" s="10">
        <v>10</v>
      </c>
      <c r="F3539" s="7" t="s">
        <v>8220</v>
      </c>
      <c r="G3539" s="7" t="s">
        <v>8223</v>
      </c>
      <c r="H3539" s="7" t="s">
        <v>8245</v>
      </c>
      <c r="I3539" s="7">
        <v>1487465119</v>
      </c>
      <c r="J3539" s="7">
        <v>1484009119</v>
      </c>
      <c r="K3539" s="7" t="b">
        <v>0</v>
      </c>
      <c r="L3539" s="7">
        <v>1</v>
      </c>
      <c r="M3539" s="7" t="b">
        <v>0</v>
      </c>
      <c r="N3539" s="7" t="s">
        <v>8301</v>
      </c>
      <c r="O3539" s="7">
        <f t="shared" si="220"/>
        <v>0</v>
      </c>
      <c r="P3539" s="7">
        <f t="shared" si="221"/>
        <v>10</v>
      </c>
      <c r="Q3539" s="11" t="s">
        <v>8315</v>
      </c>
      <c r="R3539" s="7" t="s">
        <v>8355</v>
      </c>
      <c r="S3539" s="17">
        <f t="shared" si="222"/>
        <v>42745.031469907408</v>
      </c>
      <c r="T3539" s="17">
        <f t="shared" si="223"/>
        <v>42785.031469907408</v>
      </c>
    </row>
    <row r="3540" spans="1:20" ht="25" hidden="1" x14ac:dyDescent="0.25">
      <c r="A3540" s="7">
        <v>3121</v>
      </c>
      <c r="B3540" s="8" t="s">
        <v>3121</v>
      </c>
      <c r="C3540" s="8" t="s">
        <v>7231</v>
      </c>
      <c r="D3540" s="9">
        <v>1500</v>
      </c>
      <c r="E3540" s="10">
        <v>10</v>
      </c>
      <c r="F3540" s="7" t="s">
        <v>8219</v>
      </c>
      <c r="G3540" s="7" t="s">
        <v>8228</v>
      </c>
      <c r="H3540" s="7" t="s">
        <v>8250</v>
      </c>
      <c r="I3540" s="7">
        <v>1411748335</v>
      </c>
      <c r="J3540" s="7">
        <v>1406564335</v>
      </c>
      <c r="K3540" s="7" t="b">
        <v>0</v>
      </c>
      <c r="L3540" s="7">
        <v>1</v>
      </c>
      <c r="M3540" s="7" t="b">
        <v>0</v>
      </c>
      <c r="N3540" s="7" t="s">
        <v>8301</v>
      </c>
      <c r="O3540" s="7">
        <f t="shared" si="220"/>
        <v>1</v>
      </c>
      <c r="P3540" s="7">
        <f t="shared" si="221"/>
        <v>10</v>
      </c>
      <c r="Q3540" s="11" t="s">
        <v>8315</v>
      </c>
      <c r="R3540" s="7" t="s">
        <v>8355</v>
      </c>
      <c r="S3540" s="17">
        <f t="shared" si="222"/>
        <v>41848.679803240739</v>
      </c>
      <c r="T3540" s="17">
        <f t="shared" si="223"/>
        <v>41908.679803240739</v>
      </c>
    </row>
    <row r="3541" spans="1:20" ht="37.5" hidden="1" x14ac:dyDescent="0.25">
      <c r="A3541" s="7">
        <v>3129</v>
      </c>
      <c r="B3541" s="8" t="s">
        <v>3129</v>
      </c>
      <c r="C3541" s="8" t="s">
        <v>7239</v>
      </c>
      <c r="D3541" s="9">
        <v>1250</v>
      </c>
      <c r="E3541" s="10">
        <v>10</v>
      </c>
      <c r="F3541" s="7" t="s">
        <v>8221</v>
      </c>
      <c r="G3541" s="7" t="s">
        <v>8223</v>
      </c>
      <c r="H3541" s="7" t="s">
        <v>8245</v>
      </c>
      <c r="I3541" s="7">
        <v>1492542819</v>
      </c>
      <c r="J3541" s="7">
        <v>1489090419</v>
      </c>
      <c r="K3541" s="7" t="b">
        <v>0</v>
      </c>
      <c r="L3541" s="7">
        <v>1</v>
      </c>
      <c r="M3541" s="7" t="b">
        <v>0</v>
      </c>
      <c r="N3541" s="7" t="s">
        <v>8269</v>
      </c>
      <c r="O3541" s="7">
        <f t="shared" si="220"/>
        <v>1</v>
      </c>
      <c r="P3541" s="7">
        <f t="shared" si="221"/>
        <v>10</v>
      </c>
      <c r="Q3541" s="11" t="s">
        <v>8315</v>
      </c>
      <c r="R3541" s="7" t="s">
        <v>8316</v>
      </c>
      <c r="S3541" s="17">
        <f t="shared" si="222"/>
        <v>42803.842812499999</v>
      </c>
      <c r="T3541" s="17">
        <f t="shared" si="223"/>
        <v>42843.801145833335</v>
      </c>
    </row>
    <row r="3542" spans="1:20" ht="25" hidden="1" x14ac:dyDescent="0.25">
      <c r="A3542" s="7">
        <v>3132</v>
      </c>
      <c r="B3542" s="8" t="s">
        <v>3132</v>
      </c>
      <c r="C3542" s="8" t="s">
        <v>7242</v>
      </c>
      <c r="D3542" s="9">
        <v>30000</v>
      </c>
      <c r="E3542" s="10">
        <v>10</v>
      </c>
      <c r="F3542" s="7" t="s">
        <v>8221</v>
      </c>
      <c r="G3542" s="7" t="s">
        <v>8223</v>
      </c>
      <c r="H3542" s="7" t="s">
        <v>8245</v>
      </c>
      <c r="I3542" s="7">
        <v>1492759460</v>
      </c>
      <c r="J3542" s="7">
        <v>1487579060</v>
      </c>
      <c r="K3542" s="7" t="b">
        <v>0</v>
      </c>
      <c r="L3542" s="7">
        <v>1</v>
      </c>
      <c r="M3542" s="7" t="b">
        <v>0</v>
      </c>
      <c r="N3542" s="7" t="s">
        <v>8269</v>
      </c>
      <c r="O3542" s="7">
        <f t="shared" si="220"/>
        <v>0</v>
      </c>
      <c r="P3542" s="7">
        <f t="shared" si="221"/>
        <v>10</v>
      </c>
      <c r="Q3542" s="11" t="s">
        <v>8315</v>
      </c>
      <c r="R3542" s="7" t="s">
        <v>8316</v>
      </c>
      <c r="S3542" s="17">
        <f t="shared" si="222"/>
        <v>42786.350231481483</v>
      </c>
      <c r="T3542" s="17">
        <f t="shared" si="223"/>
        <v>42846.308564814812</v>
      </c>
    </row>
    <row r="3543" spans="1:20" ht="37.5" hidden="1" x14ac:dyDescent="0.25">
      <c r="A3543" s="7">
        <v>3736</v>
      </c>
      <c r="B3543" s="8" t="s">
        <v>3733</v>
      </c>
      <c r="C3543" s="8" t="s">
        <v>7846</v>
      </c>
      <c r="D3543" s="9">
        <v>1500</v>
      </c>
      <c r="E3543" s="10">
        <v>10</v>
      </c>
      <c r="F3543" s="7" t="s">
        <v>8220</v>
      </c>
      <c r="G3543" s="7" t="s">
        <v>8224</v>
      </c>
      <c r="H3543" s="7" t="s">
        <v>8246</v>
      </c>
      <c r="I3543" s="7">
        <v>1427133600</v>
      </c>
      <c r="J3543" s="7">
        <v>1423847093</v>
      </c>
      <c r="K3543" s="7" t="b">
        <v>0</v>
      </c>
      <c r="L3543" s="7">
        <v>1</v>
      </c>
      <c r="M3543" s="7" t="b">
        <v>0</v>
      </c>
      <c r="N3543" s="7" t="s">
        <v>8269</v>
      </c>
      <c r="O3543" s="7">
        <f t="shared" si="220"/>
        <v>1</v>
      </c>
      <c r="P3543" s="7">
        <f t="shared" si="221"/>
        <v>10</v>
      </c>
      <c r="Q3543" s="11" t="s">
        <v>8315</v>
      </c>
      <c r="R3543" s="7" t="s">
        <v>8316</v>
      </c>
      <c r="S3543" s="17">
        <f t="shared" si="222"/>
        <v>42048.711724537032</v>
      </c>
      <c r="T3543" s="17">
        <f t="shared" si="223"/>
        <v>42086.75</v>
      </c>
    </row>
    <row r="3544" spans="1:20" ht="37.5" hidden="1" x14ac:dyDescent="0.25">
      <c r="A3544" s="7">
        <v>3745</v>
      </c>
      <c r="B3544" s="8" t="s">
        <v>3742</v>
      </c>
      <c r="C3544" s="8" t="s">
        <v>7855</v>
      </c>
      <c r="D3544" s="9">
        <v>100</v>
      </c>
      <c r="E3544" s="10">
        <v>10</v>
      </c>
      <c r="F3544" s="7" t="s">
        <v>8220</v>
      </c>
      <c r="G3544" s="7" t="s">
        <v>8223</v>
      </c>
      <c r="H3544" s="7" t="s">
        <v>8245</v>
      </c>
      <c r="I3544" s="7">
        <v>1407689102</v>
      </c>
      <c r="J3544" s="7">
        <v>1405097102</v>
      </c>
      <c r="K3544" s="7" t="b">
        <v>0</v>
      </c>
      <c r="L3544" s="7">
        <v>1</v>
      </c>
      <c r="M3544" s="7" t="b">
        <v>0</v>
      </c>
      <c r="N3544" s="7" t="s">
        <v>8269</v>
      </c>
      <c r="O3544" s="7">
        <f t="shared" si="220"/>
        <v>10</v>
      </c>
      <c r="P3544" s="7">
        <f t="shared" si="221"/>
        <v>10</v>
      </c>
      <c r="Q3544" s="11" t="s">
        <v>8315</v>
      </c>
      <c r="R3544" s="7" t="s">
        <v>8316</v>
      </c>
      <c r="S3544" s="17">
        <f t="shared" si="222"/>
        <v>41831.697939814818</v>
      </c>
      <c r="T3544" s="17">
        <f t="shared" si="223"/>
        <v>41861.697939814818</v>
      </c>
    </row>
    <row r="3545" spans="1:20" ht="37.5" x14ac:dyDescent="0.25">
      <c r="A3545" s="7">
        <v>3795</v>
      </c>
      <c r="B3545" s="8" t="s">
        <v>3792</v>
      </c>
      <c r="C3545" s="8" t="s">
        <v>7905</v>
      </c>
      <c r="D3545" s="9">
        <v>600</v>
      </c>
      <c r="E3545" s="10">
        <v>10</v>
      </c>
      <c r="F3545" s="7" t="s">
        <v>8220</v>
      </c>
      <c r="G3545" s="7" t="s">
        <v>8224</v>
      </c>
      <c r="H3545" s="7" t="s">
        <v>8246</v>
      </c>
      <c r="I3545" s="7">
        <v>1440801000</v>
      </c>
      <c r="J3545" s="7">
        <v>1437042490</v>
      </c>
      <c r="K3545" s="7" t="b">
        <v>0</v>
      </c>
      <c r="L3545" s="7">
        <v>2</v>
      </c>
      <c r="M3545" s="7" t="b">
        <v>0</v>
      </c>
      <c r="N3545" s="7" t="s">
        <v>8303</v>
      </c>
      <c r="O3545" s="7">
        <f t="shared" si="220"/>
        <v>2</v>
      </c>
      <c r="P3545" s="7">
        <f t="shared" si="221"/>
        <v>5</v>
      </c>
      <c r="Q3545" s="11" t="s">
        <v>8315</v>
      </c>
      <c r="R3545" s="7" t="s">
        <v>8357</v>
      </c>
      <c r="S3545" s="17">
        <f t="shared" si="222"/>
        <v>42201.436226851853</v>
      </c>
      <c r="T3545" s="17">
        <f t="shared" si="223"/>
        <v>42244.9375</v>
      </c>
    </row>
    <row r="3546" spans="1:20" ht="50" hidden="1" x14ac:dyDescent="0.25">
      <c r="A3546" s="7">
        <v>3858</v>
      </c>
      <c r="B3546" s="8" t="s">
        <v>3855</v>
      </c>
      <c r="C3546" s="8" t="s">
        <v>7967</v>
      </c>
      <c r="D3546" s="9">
        <v>500</v>
      </c>
      <c r="E3546" s="10">
        <v>10</v>
      </c>
      <c r="F3546" s="7" t="s">
        <v>8220</v>
      </c>
      <c r="G3546" s="7" t="s">
        <v>8224</v>
      </c>
      <c r="H3546" s="7" t="s">
        <v>8246</v>
      </c>
      <c r="I3546" s="7">
        <v>1432328400</v>
      </c>
      <c r="J3546" s="7">
        <v>1430734844</v>
      </c>
      <c r="K3546" s="7" t="b">
        <v>0</v>
      </c>
      <c r="L3546" s="7">
        <v>1</v>
      </c>
      <c r="M3546" s="7" t="b">
        <v>0</v>
      </c>
      <c r="N3546" s="7" t="s">
        <v>8269</v>
      </c>
      <c r="O3546" s="7">
        <f t="shared" si="220"/>
        <v>2</v>
      </c>
      <c r="P3546" s="7">
        <f t="shared" si="221"/>
        <v>10</v>
      </c>
      <c r="Q3546" s="11" t="s">
        <v>8315</v>
      </c>
      <c r="R3546" s="7" t="s">
        <v>8316</v>
      </c>
      <c r="S3546" s="17">
        <f t="shared" si="222"/>
        <v>42128.431064814817</v>
      </c>
      <c r="T3546" s="17">
        <f t="shared" si="223"/>
        <v>42146.875</v>
      </c>
    </row>
    <row r="3547" spans="1:20" x14ac:dyDescent="0.25">
      <c r="A3547" s="7">
        <v>3868</v>
      </c>
      <c r="B3547" s="8" t="s">
        <v>3865</v>
      </c>
      <c r="C3547" s="8" t="s">
        <v>7977</v>
      </c>
      <c r="D3547" s="9">
        <v>5000</v>
      </c>
      <c r="E3547" s="10">
        <v>10</v>
      </c>
      <c r="F3547" s="7" t="s">
        <v>8219</v>
      </c>
      <c r="G3547" s="7" t="s">
        <v>8224</v>
      </c>
      <c r="H3547" s="7" t="s">
        <v>8246</v>
      </c>
      <c r="I3547" s="7">
        <v>1410191405</v>
      </c>
      <c r="J3547" s="7">
        <v>1408031405</v>
      </c>
      <c r="K3547" s="7" t="b">
        <v>0</v>
      </c>
      <c r="L3547" s="7">
        <v>1</v>
      </c>
      <c r="M3547" s="7" t="b">
        <v>0</v>
      </c>
      <c r="N3547" s="7" t="s">
        <v>8303</v>
      </c>
      <c r="O3547" s="7">
        <f t="shared" si="220"/>
        <v>0</v>
      </c>
      <c r="P3547" s="7">
        <f t="shared" si="221"/>
        <v>10</v>
      </c>
      <c r="Q3547" s="11" t="s">
        <v>8315</v>
      </c>
      <c r="R3547" s="7" t="s">
        <v>8357</v>
      </c>
      <c r="S3547" s="17">
        <f t="shared" si="222"/>
        <v>41865.659780092588</v>
      </c>
      <c r="T3547" s="17">
        <f t="shared" si="223"/>
        <v>41890.659780092588</v>
      </c>
    </row>
    <row r="3548" spans="1:20" ht="37.5" hidden="1" x14ac:dyDescent="0.25">
      <c r="A3548" s="7">
        <v>3878</v>
      </c>
      <c r="B3548" s="8" t="s">
        <v>3875</v>
      </c>
      <c r="C3548" s="8" t="s">
        <v>7987</v>
      </c>
      <c r="D3548" s="9">
        <v>18000</v>
      </c>
      <c r="E3548" s="10">
        <v>10</v>
      </c>
      <c r="F3548" s="7" t="s">
        <v>8219</v>
      </c>
      <c r="G3548" s="7" t="s">
        <v>8223</v>
      </c>
      <c r="H3548" s="7" t="s">
        <v>8245</v>
      </c>
      <c r="I3548" s="7">
        <v>1435636740</v>
      </c>
      <c r="J3548" s="7">
        <v>1433014746</v>
      </c>
      <c r="K3548" s="7" t="b">
        <v>0</v>
      </c>
      <c r="L3548" s="7">
        <v>1</v>
      </c>
      <c r="M3548" s="7" t="b">
        <v>0</v>
      </c>
      <c r="N3548" s="7" t="s">
        <v>8303</v>
      </c>
      <c r="O3548" s="7">
        <f t="shared" si="220"/>
        <v>0</v>
      </c>
      <c r="P3548" s="7">
        <f t="shared" si="221"/>
        <v>10</v>
      </c>
      <c r="Q3548" s="11" t="s">
        <v>8315</v>
      </c>
      <c r="R3548" s="7" t="s">
        <v>8357</v>
      </c>
      <c r="S3548" s="17">
        <f t="shared" si="222"/>
        <v>42154.818819444445</v>
      </c>
      <c r="T3548" s="17">
        <f t="shared" si="223"/>
        <v>42185.165972222225</v>
      </c>
    </row>
    <row r="3549" spans="1:20" ht="37.5" hidden="1" x14ac:dyDescent="0.25">
      <c r="A3549" s="7">
        <v>3917</v>
      </c>
      <c r="B3549" s="8" t="s">
        <v>3914</v>
      </c>
      <c r="C3549" s="8" t="s">
        <v>8025</v>
      </c>
      <c r="D3549" s="9">
        <v>3500</v>
      </c>
      <c r="E3549" s="10">
        <v>10</v>
      </c>
      <c r="F3549" s="7" t="s">
        <v>8220</v>
      </c>
      <c r="G3549" s="7" t="s">
        <v>8224</v>
      </c>
      <c r="H3549" s="7" t="s">
        <v>8246</v>
      </c>
      <c r="I3549" s="7">
        <v>1410439161</v>
      </c>
      <c r="J3549" s="7">
        <v>1407847161</v>
      </c>
      <c r="K3549" s="7" t="b">
        <v>0</v>
      </c>
      <c r="L3549" s="7">
        <v>1</v>
      </c>
      <c r="M3549" s="7" t="b">
        <v>0</v>
      </c>
      <c r="N3549" s="7" t="s">
        <v>8269</v>
      </c>
      <c r="O3549" s="7">
        <f t="shared" si="220"/>
        <v>0</v>
      </c>
      <c r="P3549" s="7">
        <f t="shared" si="221"/>
        <v>10</v>
      </c>
      <c r="Q3549" s="11" t="s">
        <v>8315</v>
      </c>
      <c r="R3549" s="7" t="s">
        <v>8316</v>
      </c>
      <c r="S3549" s="17">
        <f t="shared" si="222"/>
        <v>41863.527326388888</v>
      </c>
      <c r="T3549" s="17">
        <f t="shared" si="223"/>
        <v>41893.527326388888</v>
      </c>
    </row>
    <row r="3550" spans="1:20" ht="25" hidden="1" x14ac:dyDescent="0.25">
      <c r="A3550" s="7">
        <v>4000</v>
      </c>
      <c r="B3550" s="8" t="s">
        <v>3996</v>
      </c>
      <c r="C3550" s="8" t="s">
        <v>8106</v>
      </c>
      <c r="D3550" s="9">
        <v>8000</v>
      </c>
      <c r="E3550" s="10">
        <v>10</v>
      </c>
      <c r="F3550" s="7" t="s">
        <v>8220</v>
      </c>
      <c r="G3550" s="7" t="s">
        <v>8223</v>
      </c>
      <c r="H3550" s="7" t="s">
        <v>8245</v>
      </c>
      <c r="I3550" s="7">
        <v>1462631358</v>
      </c>
      <c r="J3550" s="7">
        <v>1457450958</v>
      </c>
      <c r="K3550" s="7" t="b">
        <v>0</v>
      </c>
      <c r="L3550" s="7">
        <v>1</v>
      </c>
      <c r="M3550" s="7" t="b">
        <v>0</v>
      </c>
      <c r="N3550" s="7" t="s">
        <v>8269</v>
      </c>
      <c r="O3550" s="7">
        <f t="shared" si="220"/>
        <v>0</v>
      </c>
      <c r="P3550" s="7">
        <f t="shared" si="221"/>
        <v>10</v>
      </c>
      <c r="Q3550" s="11" t="s">
        <v>8315</v>
      </c>
      <c r="R3550" s="7" t="s">
        <v>8316</v>
      </c>
      <c r="S3550" s="17">
        <f t="shared" si="222"/>
        <v>42437.64534722222</v>
      </c>
      <c r="T3550" s="17">
        <f t="shared" si="223"/>
        <v>42497.603680555556</v>
      </c>
    </row>
    <row r="3551" spans="1:20" ht="37.5" hidden="1" x14ac:dyDescent="0.25">
      <c r="A3551" s="7">
        <v>4024</v>
      </c>
      <c r="B3551" s="8" t="s">
        <v>4020</v>
      </c>
      <c r="C3551" s="8" t="s">
        <v>8129</v>
      </c>
      <c r="D3551" s="9">
        <v>800</v>
      </c>
      <c r="E3551" s="10">
        <v>10</v>
      </c>
      <c r="F3551" s="7" t="s">
        <v>8220</v>
      </c>
      <c r="G3551" s="7" t="s">
        <v>8223</v>
      </c>
      <c r="H3551" s="7" t="s">
        <v>8245</v>
      </c>
      <c r="I3551" s="7">
        <v>1441037097</v>
      </c>
      <c r="J3551" s="7">
        <v>1438445097</v>
      </c>
      <c r="K3551" s="7" t="b">
        <v>0</v>
      </c>
      <c r="L3551" s="7">
        <v>1</v>
      </c>
      <c r="M3551" s="7" t="b">
        <v>0</v>
      </c>
      <c r="N3551" s="7" t="s">
        <v>8269</v>
      </c>
      <c r="O3551" s="7">
        <f t="shared" si="220"/>
        <v>1</v>
      </c>
      <c r="P3551" s="7">
        <f t="shared" si="221"/>
        <v>10</v>
      </c>
      <c r="Q3551" s="11" t="s">
        <v>8315</v>
      </c>
      <c r="R3551" s="7" t="s">
        <v>8316</v>
      </c>
      <c r="S3551" s="17">
        <f t="shared" si="222"/>
        <v>42217.670104166667</v>
      </c>
      <c r="T3551" s="17">
        <f t="shared" si="223"/>
        <v>42247.670104166667</v>
      </c>
    </row>
    <row r="3552" spans="1:20" ht="50" hidden="1" x14ac:dyDescent="0.25">
      <c r="A3552" s="7">
        <v>4084</v>
      </c>
      <c r="B3552" s="8" t="s">
        <v>4080</v>
      </c>
      <c r="C3552" s="8" t="s">
        <v>8187</v>
      </c>
      <c r="D3552" s="9">
        <v>3000</v>
      </c>
      <c r="E3552" s="10">
        <v>10</v>
      </c>
      <c r="F3552" s="7" t="s">
        <v>8220</v>
      </c>
      <c r="G3552" s="7" t="s">
        <v>8236</v>
      </c>
      <c r="H3552" s="7" t="s">
        <v>8248</v>
      </c>
      <c r="I3552" s="7">
        <v>1476008906</v>
      </c>
      <c r="J3552" s="7">
        <v>1473416906</v>
      </c>
      <c r="K3552" s="7" t="b">
        <v>0</v>
      </c>
      <c r="L3552" s="7">
        <v>1</v>
      </c>
      <c r="M3552" s="7" t="b">
        <v>0</v>
      </c>
      <c r="N3552" s="7" t="s">
        <v>8269</v>
      </c>
      <c r="O3552" s="7">
        <f t="shared" si="220"/>
        <v>0</v>
      </c>
      <c r="P3552" s="7">
        <f t="shared" si="221"/>
        <v>10</v>
      </c>
      <c r="Q3552" s="11" t="s">
        <v>8315</v>
      </c>
      <c r="R3552" s="7" t="s">
        <v>8316</v>
      </c>
      <c r="S3552" s="17">
        <f t="shared" si="222"/>
        <v>42622.436412037037</v>
      </c>
      <c r="T3552" s="17">
        <f t="shared" si="223"/>
        <v>42652.436412037037</v>
      </c>
    </row>
    <row r="3553" spans="1:20" ht="37.5" hidden="1" x14ac:dyDescent="0.25">
      <c r="A3553" s="7">
        <v>4085</v>
      </c>
      <c r="B3553" s="8" t="s">
        <v>4081</v>
      </c>
      <c r="C3553" s="8" t="s">
        <v>8188</v>
      </c>
      <c r="D3553" s="9">
        <v>3500</v>
      </c>
      <c r="E3553" s="10">
        <v>10</v>
      </c>
      <c r="F3553" s="7" t="s">
        <v>8220</v>
      </c>
      <c r="G3553" s="7" t="s">
        <v>8223</v>
      </c>
      <c r="H3553" s="7" t="s">
        <v>8245</v>
      </c>
      <c r="I3553" s="7">
        <v>1427169540</v>
      </c>
      <c r="J3553" s="7">
        <v>1424701775</v>
      </c>
      <c r="K3553" s="7" t="b">
        <v>0</v>
      </c>
      <c r="L3553" s="7">
        <v>1</v>
      </c>
      <c r="M3553" s="7" t="b">
        <v>0</v>
      </c>
      <c r="N3553" s="7" t="s">
        <v>8269</v>
      </c>
      <c r="O3553" s="7">
        <f t="shared" si="220"/>
        <v>0</v>
      </c>
      <c r="P3553" s="7">
        <f t="shared" si="221"/>
        <v>10</v>
      </c>
      <c r="Q3553" s="11" t="s">
        <v>8315</v>
      </c>
      <c r="R3553" s="7" t="s">
        <v>8316</v>
      </c>
      <c r="S3553" s="17">
        <f t="shared" si="222"/>
        <v>42058.603877314818</v>
      </c>
      <c r="T3553" s="17">
        <f t="shared" si="223"/>
        <v>42087.165972222225</v>
      </c>
    </row>
    <row r="3554" spans="1:20" ht="37.5" hidden="1" x14ac:dyDescent="0.25">
      <c r="A3554" s="7">
        <v>548</v>
      </c>
      <c r="B3554" s="8" t="s">
        <v>549</v>
      </c>
      <c r="C3554" s="8" t="s">
        <v>4658</v>
      </c>
      <c r="D3554" s="9">
        <v>10000</v>
      </c>
      <c r="E3554" s="10">
        <v>9</v>
      </c>
      <c r="F3554" s="7" t="s">
        <v>8220</v>
      </c>
      <c r="G3554" s="7" t="s">
        <v>8224</v>
      </c>
      <c r="H3554" s="7" t="s">
        <v>8246</v>
      </c>
      <c r="I3554" s="7">
        <v>1446154848</v>
      </c>
      <c r="J3554" s="7">
        <v>1443562848</v>
      </c>
      <c r="K3554" s="7" t="b">
        <v>0</v>
      </c>
      <c r="L3554" s="7">
        <v>1</v>
      </c>
      <c r="M3554" s="7" t="b">
        <v>0</v>
      </c>
      <c r="N3554" s="7" t="s">
        <v>8270</v>
      </c>
      <c r="O3554" s="7">
        <f t="shared" si="220"/>
        <v>0</v>
      </c>
      <c r="P3554" s="7">
        <f t="shared" si="221"/>
        <v>9</v>
      </c>
      <c r="Q3554" s="11" t="s">
        <v>8317</v>
      </c>
      <c r="R3554" s="7" t="s">
        <v>8318</v>
      </c>
      <c r="S3554" s="17">
        <f t="shared" si="222"/>
        <v>42276.903333333335</v>
      </c>
      <c r="T3554" s="17">
        <f t="shared" si="223"/>
        <v>42306.903333333335</v>
      </c>
    </row>
    <row r="3555" spans="1:20" ht="37.5" hidden="1" x14ac:dyDescent="0.25">
      <c r="A3555" s="7">
        <v>157</v>
      </c>
      <c r="B3555" s="8" t="s">
        <v>159</v>
      </c>
      <c r="C3555" s="8" t="s">
        <v>4267</v>
      </c>
      <c r="D3555" s="9">
        <v>2995</v>
      </c>
      <c r="E3555" s="10">
        <v>8</v>
      </c>
      <c r="F3555" s="7" t="s">
        <v>8219</v>
      </c>
      <c r="G3555" s="7" t="s">
        <v>8223</v>
      </c>
      <c r="H3555" s="7" t="s">
        <v>8245</v>
      </c>
      <c r="I3555" s="7">
        <v>1456523572</v>
      </c>
      <c r="J3555" s="7">
        <v>1453931572</v>
      </c>
      <c r="K3555" s="7" t="b">
        <v>0</v>
      </c>
      <c r="L3555" s="7">
        <v>2</v>
      </c>
      <c r="M3555" s="7" t="b">
        <v>0</v>
      </c>
      <c r="N3555" s="7" t="s">
        <v>8265</v>
      </c>
      <c r="O3555" s="7">
        <f t="shared" si="220"/>
        <v>0</v>
      </c>
      <c r="P3555" s="7">
        <f t="shared" si="221"/>
        <v>4</v>
      </c>
      <c r="Q3555" s="11" t="s">
        <v>8308</v>
      </c>
      <c r="R3555" s="7" t="s">
        <v>8311</v>
      </c>
      <c r="S3555" s="17">
        <f t="shared" si="222"/>
        <v>42396.911712962959</v>
      </c>
      <c r="T3555" s="17">
        <f t="shared" si="223"/>
        <v>42426.911712962959</v>
      </c>
    </row>
    <row r="3556" spans="1:20" ht="37.5" hidden="1" x14ac:dyDescent="0.25">
      <c r="A3556" s="7">
        <v>666</v>
      </c>
      <c r="B3556" s="8" t="s">
        <v>667</v>
      </c>
      <c r="C3556" s="8" t="s">
        <v>4776</v>
      </c>
      <c r="D3556" s="9">
        <v>200000</v>
      </c>
      <c r="E3556" s="10">
        <v>8</v>
      </c>
      <c r="F3556" s="7" t="s">
        <v>8220</v>
      </c>
      <c r="G3556" s="7" t="s">
        <v>8223</v>
      </c>
      <c r="H3556" s="7" t="s">
        <v>8245</v>
      </c>
      <c r="I3556" s="7">
        <v>1408305498</v>
      </c>
      <c r="J3556" s="7">
        <v>1405713498</v>
      </c>
      <c r="K3556" s="7" t="b">
        <v>0</v>
      </c>
      <c r="L3556" s="7">
        <v>4</v>
      </c>
      <c r="M3556" s="7" t="b">
        <v>0</v>
      </c>
      <c r="N3556" s="7" t="s">
        <v>8271</v>
      </c>
      <c r="O3556" s="7">
        <f t="shared" si="220"/>
        <v>0</v>
      </c>
      <c r="P3556" s="7">
        <f t="shared" si="221"/>
        <v>2</v>
      </c>
      <c r="Q3556" s="11" t="s">
        <v>8317</v>
      </c>
      <c r="R3556" s="7" t="s">
        <v>8319</v>
      </c>
      <c r="S3556" s="17">
        <f t="shared" si="222"/>
        <v>41838.832152777781</v>
      </c>
      <c r="T3556" s="17">
        <f t="shared" si="223"/>
        <v>41868.832152777781</v>
      </c>
    </row>
    <row r="3557" spans="1:20" ht="37.5" hidden="1" x14ac:dyDescent="0.25">
      <c r="A3557" s="7">
        <v>1915</v>
      </c>
      <c r="B3557" s="8" t="s">
        <v>1916</v>
      </c>
      <c r="C3557" s="8" t="s">
        <v>6025</v>
      </c>
      <c r="D3557" s="9">
        <v>500</v>
      </c>
      <c r="E3557" s="10">
        <v>8</v>
      </c>
      <c r="F3557" s="7" t="s">
        <v>8220</v>
      </c>
      <c r="G3557" s="7" t="s">
        <v>8223</v>
      </c>
      <c r="H3557" s="7" t="s">
        <v>8245</v>
      </c>
      <c r="I3557" s="7">
        <v>1409620222</v>
      </c>
      <c r="J3557" s="7">
        <v>1407892222</v>
      </c>
      <c r="K3557" s="7" t="b">
        <v>0</v>
      </c>
      <c r="L3557" s="7">
        <v>4</v>
      </c>
      <c r="M3557" s="7" t="b">
        <v>0</v>
      </c>
      <c r="N3557" s="7" t="s">
        <v>8292</v>
      </c>
      <c r="O3557" s="7">
        <f t="shared" si="220"/>
        <v>2</v>
      </c>
      <c r="P3557" s="7">
        <f t="shared" si="221"/>
        <v>2</v>
      </c>
      <c r="Q3557" s="11" t="s">
        <v>8317</v>
      </c>
      <c r="R3557" s="7" t="s">
        <v>8346</v>
      </c>
      <c r="S3557" s="17">
        <f t="shared" si="222"/>
        <v>41864.04886574074</v>
      </c>
      <c r="T3557" s="17">
        <f t="shared" si="223"/>
        <v>41884.04886574074</v>
      </c>
    </row>
    <row r="3558" spans="1:20" ht="37.5" hidden="1" x14ac:dyDescent="0.25">
      <c r="A3558" s="7">
        <v>2384</v>
      </c>
      <c r="B3558" s="8" t="s">
        <v>2385</v>
      </c>
      <c r="C3558" s="8" t="s">
        <v>6494</v>
      </c>
      <c r="D3558" s="9">
        <v>1000</v>
      </c>
      <c r="E3558" s="10">
        <v>8</v>
      </c>
      <c r="F3558" s="7" t="s">
        <v>8219</v>
      </c>
      <c r="G3558" s="7" t="s">
        <v>8223</v>
      </c>
      <c r="H3558" s="7" t="s">
        <v>8245</v>
      </c>
      <c r="I3558" s="7">
        <v>1415932643</v>
      </c>
      <c r="J3558" s="7">
        <v>1413337043</v>
      </c>
      <c r="K3558" s="7" t="b">
        <v>0</v>
      </c>
      <c r="L3558" s="7">
        <v>8</v>
      </c>
      <c r="M3558" s="7" t="b">
        <v>0</v>
      </c>
      <c r="N3558" s="7" t="s">
        <v>8270</v>
      </c>
      <c r="O3558" s="7">
        <f t="shared" si="220"/>
        <v>1</v>
      </c>
      <c r="P3558" s="7">
        <f t="shared" si="221"/>
        <v>1</v>
      </c>
      <c r="Q3558" s="11" t="s">
        <v>8317</v>
      </c>
      <c r="R3558" s="7" t="s">
        <v>8318</v>
      </c>
      <c r="S3558" s="17">
        <f t="shared" si="222"/>
        <v>41927.067627314813</v>
      </c>
      <c r="T3558" s="17">
        <f t="shared" si="223"/>
        <v>41957.109293981484</v>
      </c>
    </row>
    <row r="3559" spans="1:20" ht="37.5" hidden="1" x14ac:dyDescent="0.25">
      <c r="A3559" s="7">
        <v>2423</v>
      </c>
      <c r="B3559" s="8" t="s">
        <v>2424</v>
      </c>
      <c r="C3559" s="8" t="s">
        <v>6533</v>
      </c>
      <c r="D3559" s="9">
        <v>60000</v>
      </c>
      <c r="E3559" s="10">
        <v>8</v>
      </c>
      <c r="F3559" s="7" t="s">
        <v>8220</v>
      </c>
      <c r="G3559" s="7" t="s">
        <v>8223</v>
      </c>
      <c r="H3559" s="7" t="s">
        <v>8245</v>
      </c>
      <c r="I3559" s="7">
        <v>1420044890</v>
      </c>
      <c r="J3559" s="7">
        <v>1417452890</v>
      </c>
      <c r="K3559" s="7" t="b">
        <v>0</v>
      </c>
      <c r="L3559" s="7">
        <v>1</v>
      </c>
      <c r="M3559" s="7" t="b">
        <v>0</v>
      </c>
      <c r="N3559" s="7" t="s">
        <v>8282</v>
      </c>
      <c r="O3559" s="7">
        <f t="shared" si="220"/>
        <v>0</v>
      </c>
      <c r="P3559" s="7">
        <f t="shared" si="221"/>
        <v>8</v>
      </c>
      <c r="Q3559" s="11" t="s">
        <v>8334</v>
      </c>
      <c r="R3559" s="7" t="s">
        <v>8335</v>
      </c>
      <c r="S3559" s="17">
        <f t="shared" si="222"/>
        <v>41974.704745370371</v>
      </c>
      <c r="T3559" s="17">
        <f t="shared" si="223"/>
        <v>42004.704745370371</v>
      </c>
    </row>
    <row r="3560" spans="1:20" ht="50" hidden="1" x14ac:dyDescent="0.25">
      <c r="A3560" s="7">
        <v>1411</v>
      </c>
      <c r="B3560" s="8" t="s">
        <v>1412</v>
      </c>
      <c r="C3560" s="8" t="s">
        <v>5521</v>
      </c>
      <c r="D3560" s="9">
        <v>3000</v>
      </c>
      <c r="E3560" s="10">
        <v>7</v>
      </c>
      <c r="F3560" s="7" t="s">
        <v>8220</v>
      </c>
      <c r="G3560" s="7" t="s">
        <v>8224</v>
      </c>
      <c r="H3560" s="7" t="s">
        <v>8246</v>
      </c>
      <c r="I3560" s="7">
        <v>1423185900</v>
      </c>
      <c r="J3560" s="7">
        <v>1420766700</v>
      </c>
      <c r="K3560" s="7" t="b">
        <v>0</v>
      </c>
      <c r="L3560" s="7">
        <v>3</v>
      </c>
      <c r="M3560" s="7" t="b">
        <v>0</v>
      </c>
      <c r="N3560" s="7" t="s">
        <v>8285</v>
      </c>
      <c r="O3560" s="7">
        <f t="shared" si="220"/>
        <v>0</v>
      </c>
      <c r="P3560" s="7">
        <f t="shared" si="221"/>
        <v>2.33</v>
      </c>
      <c r="Q3560" s="11" t="s">
        <v>8320</v>
      </c>
      <c r="R3560" s="7" t="s">
        <v>8339</v>
      </c>
      <c r="S3560" s="17">
        <f t="shared" si="222"/>
        <v>42013.059027777781</v>
      </c>
      <c r="T3560" s="17">
        <f t="shared" si="223"/>
        <v>42041.059027777781</v>
      </c>
    </row>
    <row r="3561" spans="1:20" ht="37.5" hidden="1" x14ac:dyDescent="0.25">
      <c r="A3561" s="7">
        <v>2875</v>
      </c>
      <c r="B3561" s="8" t="s">
        <v>2875</v>
      </c>
      <c r="C3561" s="8" t="s">
        <v>6985</v>
      </c>
      <c r="D3561" s="9">
        <v>20000</v>
      </c>
      <c r="E3561" s="10">
        <v>7</v>
      </c>
      <c r="F3561" s="7" t="s">
        <v>8220</v>
      </c>
      <c r="G3561" s="7" t="s">
        <v>8223</v>
      </c>
      <c r="H3561" s="7" t="s">
        <v>8245</v>
      </c>
      <c r="I3561" s="7">
        <v>1462417493</v>
      </c>
      <c r="J3561" s="7">
        <v>1459825493</v>
      </c>
      <c r="K3561" s="7" t="b">
        <v>0</v>
      </c>
      <c r="L3561" s="7">
        <v>3</v>
      </c>
      <c r="M3561" s="7" t="b">
        <v>0</v>
      </c>
      <c r="N3561" s="7" t="s">
        <v>8269</v>
      </c>
      <c r="O3561" s="7">
        <f t="shared" si="220"/>
        <v>0</v>
      </c>
      <c r="P3561" s="7">
        <f t="shared" si="221"/>
        <v>2.33</v>
      </c>
      <c r="Q3561" s="11" t="s">
        <v>8315</v>
      </c>
      <c r="R3561" s="7" t="s">
        <v>8316</v>
      </c>
      <c r="S3561" s="17">
        <f t="shared" si="222"/>
        <v>42465.128391203703</v>
      </c>
      <c r="T3561" s="17">
        <f t="shared" si="223"/>
        <v>42495.128391203703</v>
      </c>
    </row>
    <row r="3562" spans="1:20" ht="37.5" hidden="1" x14ac:dyDescent="0.25">
      <c r="A3562" s="7">
        <v>3957</v>
      </c>
      <c r="B3562" s="8" t="s">
        <v>3954</v>
      </c>
      <c r="C3562" s="8" t="s">
        <v>8064</v>
      </c>
      <c r="D3562" s="9">
        <v>28000</v>
      </c>
      <c r="E3562" s="10">
        <v>7</v>
      </c>
      <c r="F3562" s="7" t="s">
        <v>8220</v>
      </c>
      <c r="G3562" s="7" t="s">
        <v>8223</v>
      </c>
      <c r="H3562" s="7" t="s">
        <v>8245</v>
      </c>
      <c r="I3562" s="7">
        <v>1468020354</v>
      </c>
      <c r="J3562" s="7">
        <v>1464045954</v>
      </c>
      <c r="K3562" s="7" t="b">
        <v>0</v>
      </c>
      <c r="L3562" s="7">
        <v>1</v>
      </c>
      <c r="M3562" s="7" t="b">
        <v>0</v>
      </c>
      <c r="N3562" s="7" t="s">
        <v>8269</v>
      </c>
      <c r="O3562" s="7">
        <f t="shared" si="220"/>
        <v>0</v>
      </c>
      <c r="P3562" s="7">
        <f t="shared" si="221"/>
        <v>7</v>
      </c>
      <c r="Q3562" s="11" t="s">
        <v>8315</v>
      </c>
      <c r="R3562" s="7" t="s">
        <v>8316</v>
      </c>
      <c r="S3562" s="17">
        <f t="shared" si="222"/>
        <v>42513.976319444439</v>
      </c>
      <c r="T3562" s="17">
        <f t="shared" si="223"/>
        <v>42559.976319444439</v>
      </c>
    </row>
    <row r="3563" spans="1:20" ht="37.5" hidden="1" x14ac:dyDescent="0.25">
      <c r="A3563" s="7">
        <v>425</v>
      </c>
      <c r="B3563" s="8" t="s">
        <v>426</v>
      </c>
      <c r="C3563" s="8" t="s">
        <v>4535</v>
      </c>
      <c r="D3563" s="9">
        <v>50000</v>
      </c>
      <c r="E3563" s="10">
        <v>6</v>
      </c>
      <c r="F3563" s="7" t="s">
        <v>8220</v>
      </c>
      <c r="G3563" s="7" t="s">
        <v>8223</v>
      </c>
      <c r="H3563" s="7" t="s">
        <v>8245</v>
      </c>
      <c r="I3563" s="7">
        <v>1448660404</v>
      </c>
      <c r="J3563" s="7">
        <v>1443472804</v>
      </c>
      <c r="K3563" s="7" t="b">
        <v>0</v>
      </c>
      <c r="L3563" s="7">
        <v>2</v>
      </c>
      <c r="M3563" s="7" t="b">
        <v>0</v>
      </c>
      <c r="N3563" s="7" t="s">
        <v>8268</v>
      </c>
      <c r="O3563" s="7">
        <f t="shared" si="220"/>
        <v>0</v>
      </c>
      <c r="P3563" s="7">
        <f t="shared" si="221"/>
        <v>3</v>
      </c>
      <c r="Q3563" s="11" t="s">
        <v>8308</v>
      </c>
      <c r="R3563" s="7" t="s">
        <v>8314</v>
      </c>
      <c r="S3563" s="17">
        <f t="shared" si="222"/>
        <v>42275.861157407402</v>
      </c>
      <c r="T3563" s="17">
        <f t="shared" si="223"/>
        <v>42335.902824074074</v>
      </c>
    </row>
    <row r="3564" spans="1:20" ht="37.5" hidden="1" x14ac:dyDescent="0.25">
      <c r="A3564" s="7">
        <v>544</v>
      </c>
      <c r="B3564" s="8" t="s">
        <v>545</v>
      </c>
      <c r="C3564" s="8" t="s">
        <v>4654</v>
      </c>
      <c r="D3564" s="9">
        <v>500</v>
      </c>
      <c r="E3564" s="10">
        <v>6</v>
      </c>
      <c r="F3564" s="7" t="s">
        <v>8220</v>
      </c>
      <c r="G3564" s="7" t="s">
        <v>8223</v>
      </c>
      <c r="H3564" s="7" t="s">
        <v>8245</v>
      </c>
      <c r="I3564" s="7">
        <v>1467647160</v>
      </c>
      <c r="J3564" s="7">
        <v>1465055160</v>
      </c>
      <c r="K3564" s="7" t="b">
        <v>0</v>
      </c>
      <c r="L3564" s="7">
        <v>2</v>
      </c>
      <c r="M3564" s="7" t="b">
        <v>0</v>
      </c>
      <c r="N3564" s="7" t="s">
        <v>8270</v>
      </c>
      <c r="O3564" s="7">
        <f t="shared" si="220"/>
        <v>1</v>
      </c>
      <c r="P3564" s="7">
        <f t="shared" si="221"/>
        <v>3</v>
      </c>
      <c r="Q3564" s="11" t="s">
        <v>8317</v>
      </c>
      <c r="R3564" s="7" t="s">
        <v>8318</v>
      </c>
      <c r="S3564" s="17">
        <f t="shared" si="222"/>
        <v>42525.656944444447</v>
      </c>
      <c r="T3564" s="17">
        <f t="shared" si="223"/>
        <v>42555.656944444447</v>
      </c>
    </row>
    <row r="3565" spans="1:20" ht="25" hidden="1" x14ac:dyDescent="0.25">
      <c r="A3565" s="7">
        <v>596</v>
      </c>
      <c r="B3565" s="8" t="s">
        <v>597</v>
      </c>
      <c r="C3565" s="8" t="s">
        <v>4706</v>
      </c>
      <c r="D3565" s="9">
        <v>20000</v>
      </c>
      <c r="E3565" s="10">
        <v>6</v>
      </c>
      <c r="F3565" s="7" t="s">
        <v>8220</v>
      </c>
      <c r="G3565" s="7" t="s">
        <v>8223</v>
      </c>
      <c r="H3565" s="7" t="s">
        <v>8245</v>
      </c>
      <c r="I3565" s="7">
        <v>1478122292</v>
      </c>
      <c r="J3565" s="7">
        <v>1475530292</v>
      </c>
      <c r="K3565" s="7" t="b">
        <v>0</v>
      </c>
      <c r="L3565" s="7">
        <v>2</v>
      </c>
      <c r="M3565" s="7" t="b">
        <v>0</v>
      </c>
      <c r="N3565" s="7" t="s">
        <v>8270</v>
      </c>
      <c r="O3565" s="7">
        <f t="shared" si="220"/>
        <v>0</v>
      </c>
      <c r="P3565" s="7">
        <f t="shared" si="221"/>
        <v>3</v>
      </c>
      <c r="Q3565" s="11" t="s">
        <v>8317</v>
      </c>
      <c r="R3565" s="7" t="s">
        <v>8318</v>
      </c>
      <c r="S3565" s="17">
        <f t="shared" si="222"/>
        <v>42646.896898148145</v>
      </c>
      <c r="T3565" s="17">
        <f t="shared" si="223"/>
        <v>42676.896898148145</v>
      </c>
    </row>
    <row r="3566" spans="1:20" ht="37.5" hidden="1" x14ac:dyDescent="0.25">
      <c r="A3566" s="7">
        <v>1044</v>
      </c>
      <c r="B3566" s="8" t="s">
        <v>1045</v>
      </c>
      <c r="C3566" s="8" t="s">
        <v>5154</v>
      </c>
      <c r="D3566" s="9">
        <v>7000</v>
      </c>
      <c r="E3566" s="10">
        <v>6</v>
      </c>
      <c r="F3566" s="7" t="s">
        <v>8219</v>
      </c>
      <c r="G3566" s="7" t="s">
        <v>8223</v>
      </c>
      <c r="H3566" s="7" t="s">
        <v>8245</v>
      </c>
      <c r="I3566" s="7">
        <v>1425587220</v>
      </c>
      <c r="J3566" s="7">
        <v>1420668801</v>
      </c>
      <c r="K3566" s="7" t="b">
        <v>0</v>
      </c>
      <c r="L3566" s="7">
        <v>2</v>
      </c>
      <c r="M3566" s="7" t="b">
        <v>0</v>
      </c>
      <c r="N3566" s="7" t="s">
        <v>8279</v>
      </c>
      <c r="O3566" s="7">
        <f t="shared" si="220"/>
        <v>0</v>
      </c>
      <c r="P3566" s="7">
        <f t="shared" si="221"/>
        <v>3</v>
      </c>
      <c r="Q3566" s="11" t="s">
        <v>8329</v>
      </c>
      <c r="R3566" s="7" t="s">
        <v>8330</v>
      </c>
      <c r="S3566" s="17">
        <f t="shared" si="222"/>
        <v>42011.925937499997</v>
      </c>
      <c r="T3566" s="17">
        <f t="shared" si="223"/>
        <v>42068.852083333331</v>
      </c>
    </row>
    <row r="3567" spans="1:20" ht="50" hidden="1" x14ac:dyDescent="0.25">
      <c r="A3567" s="7">
        <v>1418</v>
      </c>
      <c r="B3567" s="8" t="s">
        <v>1419</v>
      </c>
      <c r="C3567" s="8" t="s">
        <v>5528</v>
      </c>
      <c r="D3567" s="9">
        <v>3000</v>
      </c>
      <c r="E3567" s="10">
        <v>6</v>
      </c>
      <c r="F3567" s="7" t="s">
        <v>8220</v>
      </c>
      <c r="G3567" s="7" t="s">
        <v>8226</v>
      </c>
      <c r="H3567" s="7" t="s">
        <v>8248</v>
      </c>
      <c r="I3567" s="7">
        <v>1456397834</v>
      </c>
      <c r="J3567" s="7">
        <v>1453805834</v>
      </c>
      <c r="K3567" s="7" t="b">
        <v>0</v>
      </c>
      <c r="L3567" s="7">
        <v>1</v>
      </c>
      <c r="M3567" s="7" t="b">
        <v>0</v>
      </c>
      <c r="N3567" s="7" t="s">
        <v>8285</v>
      </c>
      <c r="O3567" s="7">
        <f t="shared" si="220"/>
        <v>0</v>
      </c>
      <c r="P3567" s="7">
        <f t="shared" si="221"/>
        <v>6</v>
      </c>
      <c r="Q3567" s="11" t="s">
        <v>8320</v>
      </c>
      <c r="R3567" s="7" t="s">
        <v>8339</v>
      </c>
      <c r="S3567" s="17">
        <f t="shared" si="222"/>
        <v>42395.456412037034</v>
      </c>
      <c r="T3567" s="17">
        <f t="shared" si="223"/>
        <v>42425.456412037034</v>
      </c>
    </row>
    <row r="3568" spans="1:20" ht="37.5" hidden="1" x14ac:dyDescent="0.25">
      <c r="A3568" s="7">
        <v>1541</v>
      </c>
      <c r="B3568" s="8" t="s">
        <v>1542</v>
      </c>
      <c r="C3568" s="8" t="s">
        <v>5651</v>
      </c>
      <c r="D3568" s="9">
        <v>18000</v>
      </c>
      <c r="E3568" s="10">
        <v>6</v>
      </c>
      <c r="F3568" s="7" t="s">
        <v>8220</v>
      </c>
      <c r="G3568" s="7" t="s">
        <v>8223</v>
      </c>
      <c r="H3568" s="7" t="s">
        <v>8245</v>
      </c>
      <c r="I3568" s="7">
        <v>1420045538</v>
      </c>
      <c r="J3568" s="7">
        <v>1417453538</v>
      </c>
      <c r="K3568" s="7" t="b">
        <v>0</v>
      </c>
      <c r="L3568" s="7">
        <v>2</v>
      </c>
      <c r="M3568" s="7" t="b">
        <v>0</v>
      </c>
      <c r="N3568" s="7" t="s">
        <v>8287</v>
      </c>
      <c r="O3568" s="7">
        <f t="shared" si="220"/>
        <v>0</v>
      </c>
      <c r="P3568" s="7">
        <f t="shared" si="221"/>
        <v>3</v>
      </c>
      <c r="Q3568" s="11" t="s">
        <v>8336</v>
      </c>
      <c r="R3568" s="7" t="s">
        <v>8341</v>
      </c>
      <c r="S3568" s="17">
        <f t="shared" si="222"/>
        <v>41974.712245370371</v>
      </c>
      <c r="T3568" s="17">
        <f t="shared" si="223"/>
        <v>42004.712245370371</v>
      </c>
    </row>
    <row r="3569" spans="1:20" ht="37.5" hidden="1" x14ac:dyDescent="0.25">
      <c r="A3569" s="7">
        <v>1879</v>
      </c>
      <c r="B3569" s="8" t="s">
        <v>1880</v>
      </c>
      <c r="C3569" s="8" t="s">
        <v>5989</v>
      </c>
      <c r="D3569" s="9">
        <v>5000</v>
      </c>
      <c r="E3569" s="10">
        <v>6</v>
      </c>
      <c r="F3569" s="7" t="s">
        <v>8220</v>
      </c>
      <c r="G3569" s="7" t="s">
        <v>8226</v>
      </c>
      <c r="H3569" s="7" t="s">
        <v>8248</v>
      </c>
      <c r="I3569" s="7">
        <v>1457966129</v>
      </c>
      <c r="J3569" s="7">
        <v>1455377729</v>
      </c>
      <c r="K3569" s="7" t="b">
        <v>0</v>
      </c>
      <c r="L3569" s="7">
        <v>2</v>
      </c>
      <c r="M3569" s="7" t="b">
        <v>0</v>
      </c>
      <c r="N3569" s="7" t="s">
        <v>8281</v>
      </c>
      <c r="O3569" s="7">
        <f t="shared" si="220"/>
        <v>0</v>
      </c>
      <c r="P3569" s="7">
        <f t="shared" si="221"/>
        <v>3</v>
      </c>
      <c r="Q3569" s="11" t="s">
        <v>8331</v>
      </c>
      <c r="R3569" s="7" t="s">
        <v>8333</v>
      </c>
      <c r="S3569" s="17">
        <f t="shared" si="222"/>
        <v>42413.649641203709</v>
      </c>
      <c r="T3569" s="17">
        <f t="shared" si="223"/>
        <v>42443.607974537037</v>
      </c>
    </row>
    <row r="3570" spans="1:20" ht="37.5" hidden="1" x14ac:dyDescent="0.25">
      <c r="A3570" s="7">
        <v>2901</v>
      </c>
      <c r="B3570" s="8" t="s">
        <v>2901</v>
      </c>
      <c r="C3570" s="8" t="s">
        <v>7011</v>
      </c>
      <c r="D3570" s="9">
        <v>750</v>
      </c>
      <c r="E3570" s="10">
        <v>6</v>
      </c>
      <c r="F3570" s="7" t="s">
        <v>8220</v>
      </c>
      <c r="G3570" s="7" t="s">
        <v>8223</v>
      </c>
      <c r="H3570" s="7" t="s">
        <v>8245</v>
      </c>
      <c r="I3570" s="7">
        <v>1423345339</v>
      </c>
      <c r="J3570" s="7">
        <v>1418161339</v>
      </c>
      <c r="K3570" s="7" t="b">
        <v>0</v>
      </c>
      <c r="L3570" s="7">
        <v>2</v>
      </c>
      <c r="M3570" s="7" t="b">
        <v>0</v>
      </c>
      <c r="N3570" s="7" t="s">
        <v>8269</v>
      </c>
      <c r="O3570" s="7">
        <f t="shared" si="220"/>
        <v>1</v>
      </c>
      <c r="P3570" s="7">
        <f t="shared" si="221"/>
        <v>3</v>
      </c>
      <c r="Q3570" s="11" t="s">
        <v>8315</v>
      </c>
      <c r="R3570" s="7" t="s">
        <v>8316</v>
      </c>
      <c r="S3570" s="17">
        <f t="shared" si="222"/>
        <v>41982.904386574075</v>
      </c>
      <c r="T3570" s="17">
        <f t="shared" si="223"/>
        <v>42042.904386574075</v>
      </c>
    </row>
    <row r="3571" spans="1:20" ht="37.5" hidden="1" x14ac:dyDescent="0.25">
      <c r="A3571" s="7">
        <v>161</v>
      </c>
      <c r="B3571" s="8" t="s">
        <v>163</v>
      </c>
      <c r="C3571" s="8" t="s">
        <v>4271</v>
      </c>
      <c r="D3571" s="9">
        <v>50000</v>
      </c>
      <c r="E3571" s="10">
        <v>5</v>
      </c>
      <c r="F3571" s="7" t="s">
        <v>8220</v>
      </c>
      <c r="G3571" s="7" t="s">
        <v>8223</v>
      </c>
      <c r="H3571" s="7" t="s">
        <v>8245</v>
      </c>
      <c r="I3571" s="7">
        <v>1404318595</v>
      </c>
      <c r="J3571" s="7">
        <v>1401726595</v>
      </c>
      <c r="K3571" s="7" t="b">
        <v>0</v>
      </c>
      <c r="L3571" s="7">
        <v>1</v>
      </c>
      <c r="M3571" s="7" t="b">
        <v>0</v>
      </c>
      <c r="N3571" s="7" t="s">
        <v>8266</v>
      </c>
      <c r="O3571" s="7">
        <f t="shared" si="220"/>
        <v>0</v>
      </c>
      <c r="P3571" s="7">
        <f t="shared" si="221"/>
        <v>5</v>
      </c>
      <c r="Q3571" s="11" t="s">
        <v>8308</v>
      </c>
      <c r="R3571" s="7" t="s">
        <v>8312</v>
      </c>
      <c r="S3571" s="17">
        <f t="shared" si="222"/>
        <v>41792.687442129631</v>
      </c>
      <c r="T3571" s="17">
        <f t="shared" si="223"/>
        <v>41822.687442129631</v>
      </c>
    </row>
    <row r="3572" spans="1:20" ht="37.5" hidden="1" x14ac:dyDescent="0.25">
      <c r="A3572" s="7">
        <v>440</v>
      </c>
      <c r="B3572" s="8" t="s">
        <v>441</v>
      </c>
      <c r="C3572" s="8" t="s">
        <v>4550</v>
      </c>
      <c r="D3572" s="9">
        <v>5000</v>
      </c>
      <c r="E3572" s="10">
        <v>5</v>
      </c>
      <c r="F3572" s="7" t="s">
        <v>8220</v>
      </c>
      <c r="G3572" s="7" t="s">
        <v>8223</v>
      </c>
      <c r="H3572" s="7" t="s">
        <v>8245</v>
      </c>
      <c r="I3572" s="7">
        <v>1458859153</v>
      </c>
      <c r="J3572" s="7">
        <v>1456270753</v>
      </c>
      <c r="K3572" s="7" t="b">
        <v>0</v>
      </c>
      <c r="L3572" s="7">
        <v>1</v>
      </c>
      <c r="M3572" s="7" t="b">
        <v>0</v>
      </c>
      <c r="N3572" s="7" t="s">
        <v>8268</v>
      </c>
      <c r="O3572" s="7">
        <f t="shared" si="220"/>
        <v>0</v>
      </c>
      <c r="P3572" s="7">
        <f t="shared" si="221"/>
        <v>5</v>
      </c>
      <c r="Q3572" s="11" t="s">
        <v>8308</v>
      </c>
      <c r="R3572" s="7" t="s">
        <v>8314</v>
      </c>
      <c r="S3572" s="17">
        <f t="shared" si="222"/>
        <v>42423.985567129625</v>
      </c>
      <c r="T3572" s="17">
        <f t="shared" si="223"/>
        <v>42453.943900462968</v>
      </c>
    </row>
    <row r="3573" spans="1:20" ht="37.5" hidden="1" x14ac:dyDescent="0.25">
      <c r="A3573" s="7">
        <v>447</v>
      </c>
      <c r="B3573" s="8" t="s">
        <v>448</v>
      </c>
      <c r="C3573" s="8" t="s">
        <v>4557</v>
      </c>
      <c r="D3573" s="9">
        <v>30000</v>
      </c>
      <c r="E3573" s="10">
        <v>5</v>
      </c>
      <c r="F3573" s="7" t="s">
        <v>8220</v>
      </c>
      <c r="G3573" s="7" t="s">
        <v>8224</v>
      </c>
      <c r="H3573" s="7" t="s">
        <v>8246</v>
      </c>
      <c r="I3573" s="7">
        <v>1364041163</v>
      </c>
      <c r="J3573" s="7">
        <v>1361884763</v>
      </c>
      <c r="K3573" s="7" t="b">
        <v>0</v>
      </c>
      <c r="L3573" s="7">
        <v>1</v>
      </c>
      <c r="M3573" s="7" t="b">
        <v>0</v>
      </c>
      <c r="N3573" s="7" t="s">
        <v>8268</v>
      </c>
      <c r="O3573" s="7">
        <f t="shared" si="220"/>
        <v>0</v>
      </c>
      <c r="P3573" s="7">
        <f t="shared" si="221"/>
        <v>5</v>
      </c>
      <c r="Q3573" s="11" t="s">
        <v>8308</v>
      </c>
      <c r="R3573" s="7" t="s">
        <v>8314</v>
      </c>
      <c r="S3573" s="17">
        <f t="shared" si="222"/>
        <v>41331.555127314816</v>
      </c>
      <c r="T3573" s="17">
        <f t="shared" si="223"/>
        <v>41356.513460648144</v>
      </c>
    </row>
    <row r="3574" spans="1:20" ht="37.5" hidden="1" x14ac:dyDescent="0.25">
      <c r="A3574" s="7">
        <v>609</v>
      </c>
      <c r="B3574" s="8" t="s">
        <v>610</v>
      </c>
      <c r="C3574" s="8" t="s">
        <v>4719</v>
      </c>
      <c r="D3574" s="9">
        <v>780</v>
      </c>
      <c r="E3574" s="10">
        <v>5</v>
      </c>
      <c r="F3574" s="7" t="s">
        <v>8219</v>
      </c>
      <c r="G3574" s="7" t="s">
        <v>8224</v>
      </c>
      <c r="H3574" s="7" t="s">
        <v>8246</v>
      </c>
      <c r="I3574" s="7">
        <v>1448761744</v>
      </c>
      <c r="J3574" s="7">
        <v>1446166144</v>
      </c>
      <c r="K3574" s="7" t="b">
        <v>0</v>
      </c>
      <c r="L3574" s="7">
        <v>1</v>
      </c>
      <c r="M3574" s="7" t="b">
        <v>0</v>
      </c>
      <c r="N3574" s="7" t="s">
        <v>8270</v>
      </c>
      <c r="O3574" s="7">
        <f t="shared" si="220"/>
        <v>1</v>
      </c>
      <c r="P3574" s="7">
        <f t="shared" si="221"/>
        <v>5</v>
      </c>
      <c r="Q3574" s="11" t="s">
        <v>8317</v>
      </c>
      <c r="R3574" s="7" t="s">
        <v>8318</v>
      </c>
      <c r="S3574" s="17">
        <f t="shared" si="222"/>
        <v>42307.034074074079</v>
      </c>
      <c r="T3574" s="17">
        <f t="shared" si="223"/>
        <v>42337.075740740736</v>
      </c>
    </row>
    <row r="3575" spans="1:20" ht="37.5" hidden="1" x14ac:dyDescent="0.25">
      <c r="A3575" s="7">
        <v>763</v>
      </c>
      <c r="B3575" s="8" t="s">
        <v>764</v>
      </c>
      <c r="C3575" s="8" t="s">
        <v>4873</v>
      </c>
      <c r="D3575" s="9">
        <v>4290</v>
      </c>
      <c r="E3575" s="10">
        <v>5</v>
      </c>
      <c r="F3575" s="7" t="s">
        <v>8220</v>
      </c>
      <c r="G3575" s="7" t="s">
        <v>8224</v>
      </c>
      <c r="H3575" s="7" t="s">
        <v>8246</v>
      </c>
      <c r="I3575" s="7">
        <v>1376563408</v>
      </c>
      <c r="J3575" s="7">
        <v>1373971408</v>
      </c>
      <c r="K3575" s="7" t="b">
        <v>0</v>
      </c>
      <c r="L3575" s="7">
        <v>1</v>
      </c>
      <c r="M3575" s="7" t="b">
        <v>0</v>
      </c>
      <c r="N3575" s="7" t="s">
        <v>8273</v>
      </c>
      <c r="O3575" s="7">
        <f t="shared" si="220"/>
        <v>0</v>
      </c>
      <c r="P3575" s="7">
        <f t="shared" si="221"/>
        <v>5</v>
      </c>
      <c r="Q3575" s="11" t="s">
        <v>8320</v>
      </c>
      <c r="R3575" s="7" t="s">
        <v>8322</v>
      </c>
      <c r="S3575" s="17">
        <f t="shared" si="222"/>
        <v>41471.446851851848</v>
      </c>
      <c r="T3575" s="17">
        <f t="shared" si="223"/>
        <v>41501.446851851848</v>
      </c>
    </row>
    <row r="3576" spans="1:20" ht="37.5" hidden="1" x14ac:dyDescent="0.25">
      <c r="A3576" s="7">
        <v>1090</v>
      </c>
      <c r="B3576" s="8" t="s">
        <v>1091</v>
      </c>
      <c r="C3576" s="8" t="s">
        <v>5200</v>
      </c>
      <c r="D3576" s="9">
        <v>12999</v>
      </c>
      <c r="E3576" s="10">
        <v>5</v>
      </c>
      <c r="F3576" s="7" t="s">
        <v>8220</v>
      </c>
      <c r="G3576" s="7" t="s">
        <v>8225</v>
      </c>
      <c r="H3576" s="7" t="s">
        <v>8247</v>
      </c>
      <c r="I3576" s="7">
        <v>1432873653</v>
      </c>
      <c r="J3576" s="7">
        <v>1430281653</v>
      </c>
      <c r="K3576" s="7" t="b">
        <v>0</v>
      </c>
      <c r="L3576" s="7">
        <v>1</v>
      </c>
      <c r="M3576" s="7" t="b">
        <v>0</v>
      </c>
      <c r="N3576" s="7" t="s">
        <v>8280</v>
      </c>
      <c r="O3576" s="7">
        <f t="shared" si="220"/>
        <v>0</v>
      </c>
      <c r="P3576" s="7">
        <f t="shared" si="221"/>
        <v>5</v>
      </c>
      <c r="Q3576" s="11" t="s">
        <v>8331</v>
      </c>
      <c r="R3576" s="7" t="s">
        <v>8332</v>
      </c>
      <c r="S3576" s="17">
        <f t="shared" si="222"/>
        <v>42123.185798611114</v>
      </c>
      <c r="T3576" s="17">
        <f t="shared" si="223"/>
        <v>42153.185798611114</v>
      </c>
    </row>
    <row r="3577" spans="1:20" ht="37.5" hidden="1" x14ac:dyDescent="0.25">
      <c r="A3577" s="7">
        <v>1113</v>
      </c>
      <c r="B3577" s="8" t="s">
        <v>1114</v>
      </c>
      <c r="C3577" s="8" t="s">
        <v>5223</v>
      </c>
      <c r="D3577" s="9">
        <v>1000</v>
      </c>
      <c r="E3577" s="10">
        <v>5</v>
      </c>
      <c r="F3577" s="7" t="s">
        <v>8220</v>
      </c>
      <c r="G3577" s="7" t="s">
        <v>8224</v>
      </c>
      <c r="H3577" s="7" t="s">
        <v>8246</v>
      </c>
      <c r="I3577" s="7">
        <v>1408058820</v>
      </c>
      <c r="J3577" s="7">
        <v>1405466820</v>
      </c>
      <c r="K3577" s="7" t="b">
        <v>0</v>
      </c>
      <c r="L3577" s="7">
        <v>1</v>
      </c>
      <c r="M3577" s="7" t="b">
        <v>0</v>
      </c>
      <c r="N3577" s="7" t="s">
        <v>8280</v>
      </c>
      <c r="O3577" s="7">
        <f t="shared" si="220"/>
        <v>1</v>
      </c>
      <c r="P3577" s="7">
        <f t="shared" si="221"/>
        <v>5</v>
      </c>
      <c r="Q3577" s="11" t="s">
        <v>8331</v>
      </c>
      <c r="R3577" s="7" t="s">
        <v>8332</v>
      </c>
      <c r="S3577" s="17">
        <f t="shared" si="222"/>
        <v>41835.977083333331</v>
      </c>
      <c r="T3577" s="17">
        <f t="shared" si="223"/>
        <v>41865.977083333331</v>
      </c>
    </row>
    <row r="3578" spans="1:20" ht="37.5" hidden="1" x14ac:dyDescent="0.25">
      <c r="A3578" s="7">
        <v>1119</v>
      </c>
      <c r="B3578" s="8" t="s">
        <v>1120</v>
      </c>
      <c r="C3578" s="8" t="s">
        <v>5229</v>
      </c>
      <c r="D3578" s="9">
        <v>2100</v>
      </c>
      <c r="E3578" s="10">
        <v>5</v>
      </c>
      <c r="F3578" s="7" t="s">
        <v>8220</v>
      </c>
      <c r="G3578" s="7" t="s">
        <v>8223</v>
      </c>
      <c r="H3578" s="7" t="s">
        <v>8245</v>
      </c>
      <c r="I3578" s="7">
        <v>1396810864</v>
      </c>
      <c r="J3578" s="7">
        <v>1395687664</v>
      </c>
      <c r="K3578" s="7" t="b">
        <v>0</v>
      </c>
      <c r="L3578" s="7">
        <v>1</v>
      </c>
      <c r="M3578" s="7" t="b">
        <v>0</v>
      </c>
      <c r="N3578" s="7" t="s">
        <v>8280</v>
      </c>
      <c r="O3578" s="7">
        <f t="shared" si="220"/>
        <v>0</v>
      </c>
      <c r="P3578" s="7">
        <f t="shared" si="221"/>
        <v>5</v>
      </c>
      <c r="Q3578" s="11" t="s">
        <v>8331</v>
      </c>
      <c r="R3578" s="7" t="s">
        <v>8332</v>
      </c>
      <c r="S3578" s="17">
        <f t="shared" si="222"/>
        <v>41722.792407407411</v>
      </c>
      <c r="T3578" s="17">
        <f t="shared" si="223"/>
        <v>41735.792407407411</v>
      </c>
    </row>
    <row r="3579" spans="1:20" ht="37.5" hidden="1" x14ac:dyDescent="0.25">
      <c r="A3579" s="7">
        <v>1139</v>
      </c>
      <c r="B3579" s="8" t="s">
        <v>1140</v>
      </c>
      <c r="C3579" s="8" t="s">
        <v>5249</v>
      </c>
      <c r="D3579" s="9">
        <v>8000</v>
      </c>
      <c r="E3579" s="10">
        <v>5</v>
      </c>
      <c r="F3579" s="7" t="s">
        <v>8220</v>
      </c>
      <c r="G3579" s="7" t="s">
        <v>8223</v>
      </c>
      <c r="H3579" s="7" t="s">
        <v>8245</v>
      </c>
      <c r="I3579" s="7">
        <v>1420100426</v>
      </c>
      <c r="J3579" s="7">
        <v>1417508426</v>
      </c>
      <c r="K3579" s="7" t="b">
        <v>0</v>
      </c>
      <c r="L3579" s="7">
        <v>1</v>
      </c>
      <c r="M3579" s="7" t="b">
        <v>0</v>
      </c>
      <c r="N3579" s="7" t="s">
        <v>8281</v>
      </c>
      <c r="O3579" s="7">
        <f t="shared" si="220"/>
        <v>0</v>
      </c>
      <c r="P3579" s="7">
        <f t="shared" si="221"/>
        <v>5</v>
      </c>
      <c r="Q3579" s="11" t="s">
        <v>8331</v>
      </c>
      <c r="R3579" s="7" t="s">
        <v>8333</v>
      </c>
      <c r="S3579" s="17">
        <f t="shared" si="222"/>
        <v>41975.347523148142</v>
      </c>
      <c r="T3579" s="17">
        <f t="shared" si="223"/>
        <v>42005.347523148142</v>
      </c>
    </row>
    <row r="3580" spans="1:20" ht="37.5" hidden="1" x14ac:dyDescent="0.25">
      <c r="A3580" s="7">
        <v>1178</v>
      </c>
      <c r="B3580" s="8" t="s">
        <v>1179</v>
      </c>
      <c r="C3580" s="8" t="s">
        <v>5288</v>
      </c>
      <c r="D3580" s="9">
        <v>75000</v>
      </c>
      <c r="E3580" s="10">
        <v>5</v>
      </c>
      <c r="F3580" s="7" t="s">
        <v>8220</v>
      </c>
      <c r="G3580" s="7" t="s">
        <v>8223</v>
      </c>
      <c r="H3580" s="7" t="s">
        <v>8245</v>
      </c>
      <c r="I3580" s="7">
        <v>1408225452</v>
      </c>
      <c r="J3580" s="7">
        <v>1405633452</v>
      </c>
      <c r="K3580" s="7" t="b">
        <v>0</v>
      </c>
      <c r="L3580" s="7">
        <v>1</v>
      </c>
      <c r="M3580" s="7" t="b">
        <v>0</v>
      </c>
      <c r="N3580" s="7" t="s">
        <v>8282</v>
      </c>
      <c r="O3580" s="7">
        <f t="shared" si="220"/>
        <v>0</v>
      </c>
      <c r="P3580" s="7">
        <f t="shared" si="221"/>
        <v>5</v>
      </c>
      <c r="Q3580" s="11" t="s">
        <v>8334</v>
      </c>
      <c r="R3580" s="7" t="s">
        <v>8335</v>
      </c>
      <c r="S3580" s="17">
        <f t="shared" si="222"/>
        <v>41837.905694444446</v>
      </c>
      <c r="T3580" s="17">
        <f t="shared" si="223"/>
        <v>41867.905694444446</v>
      </c>
    </row>
    <row r="3581" spans="1:20" ht="37.5" hidden="1" x14ac:dyDescent="0.25">
      <c r="A3581" s="7">
        <v>1242</v>
      </c>
      <c r="B3581" s="8" t="s">
        <v>1243</v>
      </c>
      <c r="C3581" s="8" t="s">
        <v>5352</v>
      </c>
      <c r="D3581" s="9">
        <v>911</v>
      </c>
      <c r="E3581" s="10">
        <v>5</v>
      </c>
      <c r="F3581" s="7" t="s">
        <v>8219</v>
      </c>
      <c r="G3581" s="7" t="s">
        <v>8223</v>
      </c>
      <c r="H3581" s="7" t="s">
        <v>8245</v>
      </c>
      <c r="I3581" s="7">
        <v>1315747080</v>
      </c>
      <c r="J3581" s="7">
        <v>1314417502</v>
      </c>
      <c r="K3581" s="7" t="b">
        <v>0</v>
      </c>
      <c r="L3581" s="7">
        <v>1</v>
      </c>
      <c r="M3581" s="7" t="b">
        <v>0</v>
      </c>
      <c r="N3581" s="7" t="s">
        <v>8284</v>
      </c>
      <c r="O3581" s="7">
        <f t="shared" si="220"/>
        <v>1</v>
      </c>
      <c r="P3581" s="7">
        <f t="shared" si="221"/>
        <v>5</v>
      </c>
      <c r="Q3581" s="11" t="s">
        <v>8323</v>
      </c>
      <c r="R3581" s="7" t="s">
        <v>8338</v>
      </c>
      <c r="S3581" s="17">
        <f t="shared" si="222"/>
        <v>40782.165532407409</v>
      </c>
      <c r="T3581" s="17">
        <f t="shared" si="223"/>
        <v>40797.554166666669</v>
      </c>
    </row>
    <row r="3582" spans="1:20" ht="37.5" hidden="1" x14ac:dyDescent="0.25">
      <c r="A3582" s="7">
        <v>1482</v>
      </c>
      <c r="B3582" s="8" t="s">
        <v>1483</v>
      </c>
      <c r="C3582" s="8" t="s">
        <v>5592</v>
      </c>
      <c r="D3582" s="9">
        <v>5000</v>
      </c>
      <c r="E3582" s="10">
        <v>5</v>
      </c>
      <c r="F3582" s="7" t="s">
        <v>8220</v>
      </c>
      <c r="G3582" s="7" t="s">
        <v>8223</v>
      </c>
      <c r="H3582" s="7" t="s">
        <v>8245</v>
      </c>
      <c r="I3582" s="7">
        <v>1347004260</v>
      </c>
      <c r="J3582" s="7">
        <v>1345062936</v>
      </c>
      <c r="K3582" s="7" t="b">
        <v>0</v>
      </c>
      <c r="L3582" s="7">
        <v>1</v>
      </c>
      <c r="M3582" s="7" t="b">
        <v>0</v>
      </c>
      <c r="N3582" s="7" t="s">
        <v>8273</v>
      </c>
      <c r="O3582" s="7">
        <f t="shared" si="220"/>
        <v>0</v>
      </c>
      <c r="P3582" s="7">
        <f t="shared" si="221"/>
        <v>5</v>
      </c>
      <c r="Q3582" s="11" t="s">
        <v>8320</v>
      </c>
      <c r="R3582" s="7" t="s">
        <v>8322</v>
      </c>
      <c r="S3582" s="17">
        <f t="shared" si="222"/>
        <v>41136.85805555556</v>
      </c>
      <c r="T3582" s="17">
        <f t="shared" si="223"/>
        <v>41159.32708333333</v>
      </c>
    </row>
    <row r="3583" spans="1:20" ht="37.5" hidden="1" x14ac:dyDescent="0.25">
      <c r="A3583" s="7">
        <v>1499</v>
      </c>
      <c r="B3583" s="8" t="s">
        <v>1500</v>
      </c>
      <c r="C3583" s="8" t="s">
        <v>5609</v>
      </c>
      <c r="D3583" s="9">
        <v>2000</v>
      </c>
      <c r="E3583" s="10">
        <v>5</v>
      </c>
      <c r="F3583" s="7" t="s">
        <v>8220</v>
      </c>
      <c r="G3583" s="7" t="s">
        <v>8223</v>
      </c>
      <c r="H3583" s="7" t="s">
        <v>8245</v>
      </c>
      <c r="I3583" s="7">
        <v>1470355833</v>
      </c>
      <c r="J3583" s="7">
        <v>1465171833</v>
      </c>
      <c r="K3583" s="7" t="b">
        <v>0</v>
      </c>
      <c r="L3583" s="7">
        <v>1</v>
      </c>
      <c r="M3583" s="7" t="b">
        <v>0</v>
      </c>
      <c r="N3583" s="7" t="s">
        <v>8273</v>
      </c>
      <c r="O3583" s="7">
        <f t="shared" si="220"/>
        <v>0</v>
      </c>
      <c r="P3583" s="7">
        <f t="shared" si="221"/>
        <v>5</v>
      </c>
      <c r="Q3583" s="11" t="s">
        <v>8320</v>
      </c>
      <c r="R3583" s="7" t="s">
        <v>8322</v>
      </c>
      <c r="S3583" s="17">
        <f t="shared" si="222"/>
        <v>42527.007326388892</v>
      </c>
      <c r="T3583" s="17">
        <f t="shared" si="223"/>
        <v>42587.007326388892</v>
      </c>
    </row>
    <row r="3584" spans="1:20" ht="37.5" hidden="1" x14ac:dyDescent="0.25">
      <c r="A3584" s="7">
        <v>1581</v>
      </c>
      <c r="B3584" s="8" t="s">
        <v>1582</v>
      </c>
      <c r="C3584" s="8" t="s">
        <v>5691</v>
      </c>
      <c r="D3584" s="9">
        <v>1000</v>
      </c>
      <c r="E3584" s="10">
        <v>5</v>
      </c>
      <c r="F3584" s="7" t="s">
        <v>8220</v>
      </c>
      <c r="G3584" s="7" t="s">
        <v>8224</v>
      </c>
      <c r="H3584" s="7" t="s">
        <v>8246</v>
      </c>
      <c r="I3584" s="7">
        <v>1450521990</v>
      </c>
      <c r="J3584" s="7">
        <v>1447757190</v>
      </c>
      <c r="K3584" s="7" t="b">
        <v>0</v>
      </c>
      <c r="L3584" s="7">
        <v>1</v>
      </c>
      <c r="M3584" s="7" t="b">
        <v>0</v>
      </c>
      <c r="N3584" s="7" t="s">
        <v>8289</v>
      </c>
      <c r="O3584" s="7">
        <f t="shared" si="220"/>
        <v>1</v>
      </c>
      <c r="P3584" s="7">
        <f t="shared" si="221"/>
        <v>5</v>
      </c>
      <c r="Q3584" s="11" t="s">
        <v>8336</v>
      </c>
      <c r="R3584" s="7" t="s">
        <v>8343</v>
      </c>
      <c r="S3584" s="17">
        <f t="shared" si="222"/>
        <v>42325.448958333334</v>
      </c>
      <c r="T3584" s="17">
        <f t="shared" si="223"/>
        <v>42357.448958333334</v>
      </c>
    </row>
    <row r="3585" spans="1:20" ht="37.5" hidden="1" x14ac:dyDescent="0.25">
      <c r="A3585" s="7">
        <v>1694</v>
      </c>
      <c r="B3585" s="8" t="s">
        <v>1695</v>
      </c>
      <c r="C3585" s="8" t="s">
        <v>5804</v>
      </c>
      <c r="D3585" s="9">
        <v>10000</v>
      </c>
      <c r="E3585" s="10">
        <v>5</v>
      </c>
      <c r="F3585" s="7" t="s">
        <v>8221</v>
      </c>
      <c r="G3585" s="7" t="s">
        <v>8223</v>
      </c>
      <c r="H3585" s="7" t="s">
        <v>8245</v>
      </c>
      <c r="I3585" s="7">
        <v>1490589360</v>
      </c>
      <c r="J3585" s="7">
        <v>1488038674</v>
      </c>
      <c r="K3585" s="7" t="b">
        <v>0</v>
      </c>
      <c r="L3585" s="7">
        <v>1</v>
      </c>
      <c r="M3585" s="7" t="b">
        <v>0</v>
      </c>
      <c r="N3585" s="7" t="s">
        <v>8291</v>
      </c>
      <c r="O3585" s="7">
        <f t="shared" si="220"/>
        <v>0</v>
      </c>
      <c r="P3585" s="7">
        <f t="shared" si="221"/>
        <v>5</v>
      </c>
      <c r="Q3585" s="11" t="s">
        <v>8323</v>
      </c>
      <c r="R3585" s="7" t="s">
        <v>8345</v>
      </c>
      <c r="S3585" s="17">
        <f t="shared" si="222"/>
        <v>42791.669837962967</v>
      </c>
      <c r="T3585" s="17">
        <f t="shared" si="223"/>
        <v>42821.191666666666</v>
      </c>
    </row>
    <row r="3586" spans="1:20" ht="37.5" hidden="1" x14ac:dyDescent="0.25">
      <c r="A3586" s="7">
        <v>2416</v>
      </c>
      <c r="B3586" s="8" t="s">
        <v>2417</v>
      </c>
      <c r="C3586" s="8" t="s">
        <v>6526</v>
      </c>
      <c r="D3586" s="9">
        <v>20000</v>
      </c>
      <c r="E3586" s="10">
        <v>5</v>
      </c>
      <c r="F3586" s="7" t="s">
        <v>8220</v>
      </c>
      <c r="G3586" s="7" t="s">
        <v>8223</v>
      </c>
      <c r="H3586" s="7" t="s">
        <v>8245</v>
      </c>
      <c r="I3586" s="7">
        <v>1426345200</v>
      </c>
      <c r="J3586" s="7">
        <v>1421343743</v>
      </c>
      <c r="K3586" s="7" t="b">
        <v>0</v>
      </c>
      <c r="L3586" s="7">
        <v>1</v>
      </c>
      <c r="M3586" s="7" t="b">
        <v>0</v>
      </c>
      <c r="N3586" s="7" t="s">
        <v>8282</v>
      </c>
      <c r="O3586" s="7">
        <f t="shared" ref="O3586:O3649" si="224">ROUND(E3586/D3586*100,0)</f>
        <v>0</v>
      </c>
      <c r="P3586" s="7">
        <f t="shared" ref="P3586:P3649" si="225">IFERROR(ROUND(E3586/L3586,2),0)</f>
        <v>5</v>
      </c>
      <c r="Q3586" s="11" t="s">
        <v>8334</v>
      </c>
      <c r="R3586" s="7" t="s">
        <v>8335</v>
      </c>
      <c r="S3586" s="17">
        <f t="shared" si="222"/>
        <v>42019.737766203703</v>
      </c>
      <c r="T3586" s="17">
        <f t="shared" si="223"/>
        <v>42077.625</v>
      </c>
    </row>
    <row r="3587" spans="1:20" hidden="1" x14ac:dyDescent="0.25">
      <c r="A3587" s="7">
        <v>2418</v>
      </c>
      <c r="B3587" s="8" t="s">
        <v>2419</v>
      </c>
      <c r="C3587" s="8" t="s">
        <v>6528</v>
      </c>
      <c r="D3587" s="9">
        <v>25000</v>
      </c>
      <c r="E3587" s="10">
        <v>5</v>
      </c>
      <c r="F3587" s="7" t="s">
        <v>8220</v>
      </c>
      <c r="G3587" s="7" t="s">
        <v>8223</v>
      </c>
      <c r="H3587" s="7" t="s">
        <v>8245</v>
      </c>
      <c r="I3587" s="7">
        <v>1427225644</v>
      </c>
      <c r="J3587" s="7">
        <v>1422045244</v>
      </c>
      <c r="K3587" s="7" t="b">
        <v>0</v>
      </c>
      <c r="L3587" s="7">
        <v>5</v>
      </c>
      <c r="M3587" s="7" t="b">
        <v>0</v>
      </c>
      <c r="N3587" s="7" t="s">
        <v>8282</v>
      </c>
      <c r="O3587" s="7">
        <f t="shared" si="224"/>
        <v>0</v>
      </c>
      <c r="P3587" s="7">
        <f t="shared" si="225"/>
        <v>1</v>
      </c>
      <c r="Q3587" s="11" t="s">
        <v>8334</v>
      </c>
      <c r="R3587" s="7" t="s">
        <v>8335</v>
      </c>
      <c r="S3587" s="17">
        <f t="shared" ref="S3587:S3650" si="226">(((J3587/60)/60)/24)+DATE(1970,1,1)</f>
        <v>42027.856990740736</v>
      </c>
      <c r="T3587" s="17">
        <f t="shared" ref="T3587:T3650" si="227">(((I3587/60)/60)/24)+DATE(1970,1,1)</f>
        <v>42087.815324074079</v>
      </c>
    </row>
    <row r="3588" spans="1:20" ht="37.5" hidden="1" x14ac:dyDescent="0.25">
      <c r="A3588" s="7">
        <v>2583</v>
      </c>
      <c r="B3588" s="8" t="s">
        <v>2583</v>
      </c>
      <c r="C3588" s="8" t="s">
        <v>6693</v>
      </c>
      <c r="D3588" s="9">
        <v>1000</v>
      </c>
      <c r="E3588" s="10">
        <v>5</v>
      </c>
      <c r="F3588" s="7" t="s">
        <v>8220</v>
      </c>
      <c r="G3588" s="7" t="s">
        <v>8223</v>
      </c>
      <c r="H3588" s="7" t="s">
        <v>8245</v>
      </c>
      <c r="I3588" s="7">
        <v>1426526880</v>
      </c>
      <c r="J3588" s="7">
        <v>1421346480</v>
      </c>
      <c r="K3588" s="7" t="b">
        <v>0</v>
      </c>
      <c r="L3588" s="7">
        <v>5</v>
      </c>
      <c r="M3588" s="7" t="b">
        <v>0</v>
      </c>
      <c r="N3588" s="7" t="s">
        <v>8282</v>
      </c>
      <c r="O3588" s="7">
        <f t="shared" si="224"/>
        <v>1</v>
      </c>
      <c r="P3588" s="7">
        <f t="shared" si="225"/>
        <v>1</v>
      </c>
      <c r="Q3588" s="11" t="s">
        <v>8334</v>
      </c>
      <c r="R3588" s="7" t="s">
        <v>8335</v>
      </c>
      <c r="S3588" s="17">
        <f t="shared" si="226"/>
        <v>42019.76944444445</v>
      </c>
      <c r="T3588" s="17">
        <f t="shared" si="227"/>
        <v>42079.727777777778</v>
      </c>
    </row>
    <row r="3589" spans="1:20" ht="25" hidden="1" x14ac:dyDescent="0.25">
      <c r="A3589" s="7">
        <v>2586</v>
      </c>
      <c r="B3589" s="8" t="s">
        <v>2586</v>
      </c>
      <c r="C3589" s="8" t="s">
        <v>6696</v>
      </c>
      <c r="D3589" s="9">
        <v>3000</v>
      </c>
      <c r="E3589" s="10">
        <v>5</v>
      </c>
      <c r="F3589" s="7" t="s">
        <v>8220</v>
      </c>
      <c r="G3589" s="7" t="s">
        <v>8224</v>
      </c>
      <c r="H3589" s="7" t="s">
        <v>8246</v>
      </c>
      <c r="I3589" s="7">
        <v>1451030136</v>
      </c>
      <c r="J3589" s="7">
        <v>1448438136</v>
      </c>
      <c r="K3589" s="7" t="b">
        <v>0</v>
      </c>
      <c r="L3589" s="7">
        <v>1</v>
      </c>
      <c r="M3589" s="7" t="b">
        <v>0</v>
      </c>
      <c r="N3589" s="7" t="s">
        <v>8282</v>
      </c>
      <c r="O3589" s="7">
        <f t="shared" si="224"/>
        <v>0</v>
      </c>
      <c r="P3589" s="7">
        <f t="shared" si="225"/>
        <v>5</v>
      </c>
      <c r="Q3589" s="11" t="s">
        <v>8334</v>
      </c>
      <c r="R3589" s="7" t="s">
        <v>8335</v>
      </c>
      <c r="S3589" s="17">
        <f t="shared" si="226"/>
        <v>42333.330277777779</v>
      </c>
      <c r="T3589" s="17">
        <f t="shared" si="227"/>
        <v>42363.330277777779</v>
      </c>
    </row>
    <row r="3590" spans="1:20" ht="37.5" hidden="1" x14ac:dyDescent="0.25">
      <c r="A3590" s="7">
        <v>2589</v>
      </c>
      <c r="B3590" s="8" t="s">
        <v>2589</v>
      </c>
      <c r="C3590" s="8" t="s">
        <v>6699</v>
      </c>
      <c r="D3590" s="9">
        <v>50000</v>
      </c>
      <c r="E3590" s="10">
        <v>5</v>
      </c>
      <c r="F3590" s="7" t="s">
        <v>8220</v>
      </c>
      <c r="G3590" s="7" t="s">
        <v>8231</v>
      </c>
      <c r="H3590" s="7" t="s">
        <v>8252</v>
      </c>
      <c r="I3590" s="7">
        <v>1458733927</v>
      </c>
      <c r="J3590" s="7">
        <v>1456145527</v>
      </c>
      <c r="K3590" s="7" t="b">
        <v>0</v>
      </c>
      <c r="L3590" s="7">
        <v>1</v>
      </c>
      <c r="M3590" s="7" t="b">
        <v>0</v>
      </c>
      <c r="N3590" s="7" t="s">
        <v>8282</v>
      </c>
      <c r="O3590" s="7">
        <f t="shared" si="224"/>
        <v>0</v>
      </c>
      <c r="P3590" s="7">
        <f t="shared" si="225"/>
        <v>5</v>
      </c>
      <c r="Q3590" s="11" t="s">
        <v>8334</v>
      </c>
      <c r="R3590" s="7" t="s">
        <v>8335</v>
      </c>
      <c r="S3590" s="17">
        <f t="shared" si="226"/>
        <v>42422.536192129628</v>
      </c>
      <c r="T3590" s="17">
        <f t="shared" si="227"/>
        <v>42452.494525462964</v>
      </c>
    </row>
    <row r="3591" spans="1:20" ht="37.5" hidden="1" x14ac:dyDescent="0.25">
      <c r="A3591" s="7">
        <v>2849</v>
      </c>
      <c r="B3591" s="8" t="s">
        <v>2849</v>
      </c>
      <c r="C3591" s="8" t="s">
        <v>6959</v>
      </c>
      <c r="D3591" s="9">
        <v>500</v>
      </c>
      <c r="E3591" s="10">
        <v>5</v>
      </c>
      <c r="F3591" s="7" t="s">
        <v>8220</v>
      </c>
      <c r="G3591" s="7" t="s">
        <v>8224</v>
      </c>
      <c r="H3591" s="7" t="s">
        <v>8246</v>
      </c>
      <c r="I3591" s="7">
        <v>1461406600</v>
      </c>
      <c r="J3591" s="7">
        <v>1458814600</v>
      </c>
      <c r="K3591" s="7" t="b">
        <v>0</v>
      </c>
      <c r="L3591" s="7">
        <v>1</v>
      </c>
      <c r="M3591" s="7" t="b">
        <v>0</v>
      </c>
      <c r="N3591" s="7" t="s">
        <v>8269</v>
      </c>
      <c r="O3591" s="7">
        <f t="shared" si="224"/>
        <v>1</v>
      </c>
      <c r="P3591" s="7">
        <f t="shared" si="225"/>
        <v>5</v>
      </c>
      <c r="Q3591" s="11" t="s">
        <v>8315</v>
      </c>
      <c r="R3591" s="7" t="s">
        <v>8316</v>
      </c>
      <c r="S3591" s="17">
        <f t="shared" si="226"/>
        <v>42453.428240740745</v>
      </c>
      <c r="T3591" s="17">
        <f t="shared" si="227"/>
        <v>42483.428240740745</v>
      </c>
    </row>
    <row r="3592" spans="1:20" ht="37.5" hidden="1" x14ac:dyDescent="0.25">
      <c r="A3592" s="7">
        <v>2887</v>
      </c>
      <c r="B3592" s="8" t="s">
        <v>2887</v>
      </c>
      <c r="C3592" s="8" t="s">
        <v>6997</v>
      </c>
      <c r="D3592" s="9">
        <v>3000</v>
      </c>
      <c r="E3592" s="10">
        <v>5</v>
      </c>
      <c r="F3592" s="7" t="s">
        <v>8220</v>
      </c>
      <c r="G3592" s="7" t="s">
        <v>8223</v>
      </c>
      <c r="H3592" s="7" t="s">
        <v>8245</v>
      </c>
      <c r="I3592" s="7">
        <v>1420971324</v>
      </c>
      <c r="J3592" s="7">
        <v>1418379324</v>
      </c>
      <c r="K3592" s="7" t="b">
        <v>0</v>
      </c>
      <c r="L3592" s="7">
        <v>1</v>
      </c>
      <c r="M3592" s="7" t="b">
        <v>0</v>
      </c>
      <c r="N3592" s="7" t="s">
        <v>8269</v>
      </c>
      <c r="O3592" s="7">
        <f t="shared" si="224"/>
        <v>0</v>
      </c>
      <c r="P3592" s="7">
        <f t="shared" si="225"/>
        <v>5</v>
      </c>
      <c r="Q3592" s="11" t="s">
        <v>8315</v>
      </c>
      <c r="R3592" s="7" t="s">
        <v>8316</v>
      </c>
      <c r="S3592" s="17">
        <f t="shared" si="226"/>
        <v>41985.427361111113</v>
      </c>
      <c r="T3592" s="17">
        <f t="shared" si="227"/>
        <v>42015.427361111113</v>
      </c>
    </row>
    <row r="3593" spans="1:20" ht="37.5" hidden="1" x14ac:dyDescent="0.25">
      <c r="A3593" s="7">
        <v>3119</v>
      </c>
      <c r="B3593" s="8" t="s">
        <v>3119</v>
      </c>
      <c r="C3593" s="8" t="s">
        <v>7229</v>
      </c>
      <c r="D3593" s="9">
        <v>10000</v>
      </c>
      <c r="E3593" s="10">
        <v>5</v>
      </c>
      <c r="F3593" s="7" t="s">
        <v>8220</v>
      </c>
      <c r="G3593" s="7" t="s">
        <v>8223</v>
      </c>
      <c r="H3593" s="7" t="s">
        <v>8245</v>
      </c>
      <c r="I3593" s="7">
        <v>1427414732</v>
      </c>
      <c r="J3593" s="7">
        <v>1424826332</v>
      </c>
      <c r="K3593" s="7" t="b">
        <v>0</v>
      </c>
      <c r="L3593" s="7">
        <v>1</v>
      </c>
      <c r="M3593" s="7" t="b">
        <v>0</v>
      </c>
      <c r="N3593" s="7" t="s">
        <v>8301</v>
      </c>
      <c r="O3593" s="7">
        <f t="shared" si="224"/>
        <v>0</v>
      </c>
      <c r="P3593" s="7">
        <f t="shared" si="225"/>
        <v>5</v>
      </c>
      <c r="Q3593" s="11" t="s">
        <v>8315</v>
      </c>
      <c r="R3593" s="7" t="s">
        <v>8355</v>
      </c>
      <c r="S3593" s="17">
        <f t="shared" si="226"/>
        <v>42060.04550925926</v>
      </c>
      <c r="T3593" s="17">
        <f t="shared" si="227"/>
        <v>42090.003842592589</v>
      </c>
    </row>
    <row r="3594" spans="1:20" ht="50" hidden="1" x14ac:dyDescent="0.25">
      <c r="A3594" s="7">
        <v>3806</v>
      </c>
      <c r="B3594" s="8" t="s">
        <v>3803</v>
      </c>
      <c r="C3594" s="8" t="s">
        <v>7916</v>
      </c>
      <c r="D3594" s="9">
        <v>7500</v>
      </c>
      <c r="E3594" s="10">
        <v>5</v>
      </c>
      <c r="F3594" s="7" t="s">
        <v>8220</v>
      </c>
      <c r="G3594" s="7" t="s">
        <v>8225</v>
      </c>
      <c r="H3594" s="7" t="s">
        <v>8247</v>
      </c>
      <c r="I3594" s="7">
        <v>1404022381</v>
      </c>
      <c r="J3594" s="7">
        <v>1402294381</v>
      </c>
      <c r="K3594" s="7" t="b">
        <v>0</v>
      </c>
      <c r="L3594" s="7">
        <v>1</v>
      </c>
      <c r="M3594" s="7" t="b">
        <v>0</v>
      </c>
      <c r="N3594" s="7" t="s">
        <v>8303</v>
      </c>
      <c r="O3594" s="7">
        <f t="shared" si="224"/>
        <v>0</v>
      </c>
      <c r="P3594" s="7">
        <f t="shared" si="225"/>
        <v>5</v>
      </c>
      <c r="Q3594" s="11" t="s">
        <v>8315</v>
      </c>
      <c r="R3594" s="7" t="s">
        <v>8357</v>
      </c>
      <c r="S3594" s="17">
        <f t="shared" si="226"/>
        <v>41799.259039351848</v>
      </c>
      <c r="T3594" s="17">
        <f t="shared" si="227"/>
        <v>41819.259039351848</v>
      </c>
    </row>
    <row r="3595" spans="1:20" ht="37.5" hidden="1" x14ac:dyDescent="0.25">
      <c r="A3595" s="7">
        <v>3915</v>
      </c>
      <c r="B3595" s="8" t="s">
        <v>3912</v>
      </c>
      <c r="C3595" s="8" t="s">
        <v>8023</v>
      </c>
      <c r="D3595" s="9">
        <v>1500</v>
      </c>
      <c r="E3595" s="10">
        <v>5</v>
      </c>
      <c r="F3595" s="7" t="s">
        <v>8220</v>
      </c>
      <c r="G3595" s="7" t="s">
        <v>8224</v>
      </c>
      <c r="H3595" s="7" t="s">
        <v>8246</v>
      </c>
      <c r="I3595" s="7">
        <v>1464824309</v>
      </c>
      <c r="J3595" s="7">
        <v>1462232309</v>
      </c>
      <c r="K3595" s="7" t="b">
        <v>0</v>
      </c>
      <c r="L3595" s="7">
        <v>1</v>
      </c>
      <c r="M3595" s="7" t="b">
        <v>0</v>
      </c>
      <c r="N3595" s="7" t="s">
        <v>8269</v>
      </c>
      <c r="O3595" s="7">
        <f t="shared" si="224"/>
        <v>0</v>
      </c>
      <c r="P3595" s="7">
        <f t="shared" si="225"/>
        <v>5</v>
      </c>
      <c r="Q3595" s="11" t="s">
        <v>8315</v>
      </c>
      <c r="R3595" s="7" t="s">
        <v>8316</v>
      </c>
      <c r="S3595" s="17">
        <f t="shared" si="226"/>
        <v>42492.98505787037</v>
      </c>
      <c r="T3595" s="17">
        <f t="shared" si="227"/>
        <v>42522.98505787037</v>
      </c>
    </row>
    <row r="3596" spans="1:20" ht="37.5" hidden="1" x14ac:dyDescent="0.25">
      <c r="A3596" s="7">
        <v>3939</v>
      </c>
      <c r="B3596" s="8" t="s">
        <v>3936</v>
      </c>
      <c r="C3596" s="8" t="s">
        <v>8047</v>
      </c>
      <c r="D3596" s="9">
        <v>5000</v>
      </c>
      <c r="E3596" s="10">
        <v>5</v>
      </c>
      <c r="F3596" s="7" t="s">
        <v>8220</v>
      </c>
      <c r="G3596" s="7" t="s">
        <v>8225</v>
      </c>
      <c r="H3596" s="7" t="s">
        <v>8247</v>
      </c>
      <c r="I3596" s="7">
        <v>1412656200</v>
      </c>
      <c r="J3596" s="7">
        <v>1412328979</v>
      </c>
      <c r="K3596" s="7" t="b">
        <v>0</v>
      </c>
      <c r="L3596" s="7">
        <v>1</v>
      </c>
      <c r="M3596" s="7" t="b">
        <v>0</v>
      </c>
      <c r="N3596" s="7" t="s">
        <v>8269</v>
      </c>
      <c r="O3596" s="7">
        <f t="shared" si="224"/>
        <v>0</v>
      </c>
      <c r="P3596" s="7">
        <f t="shared" si="225"/>
        <v>5</v>
      </c>
      <c r="Q3596" s="11" t="s">
        <v>8315</v>
      </c>
      <c r="R3596" s="7" t="s">
        <v>8316</v>
      </c>
      <c r="S3596" s="17">
        <f t="shared" si="226"/>
        <v>41915.400219907409</v>
      </c>
      <c r="T3596" s="17">
        <f t="shared" si="227"/>
        <v>41919.1875</v>
      </c>
    </row>
    <row r="3597" spans="1:20" ht="37.5" hidden="1" x14ac:dyDescent="0.25">
      <c r="A3597" s="7">
        <v>3945</v>
      </c>
      <c r="B3597" s="8" t="s">
        <v>3942</v>
      </c>
      <c r="C3597" s="8" t="s">
        <v>8053</v>
      </c>
      <c r="D3597" s="9">
        <v>2000</v>
      </c>
      <c r="E3597" s="10">
        <v>5</v>
      </c>
      <c r="F3597" s="7" t="s">
        <v>8220</v>
      </c>
      <c r="G3597" s="7" t="s">
        <v>8223</v>
      </c>
      <c r="H3597" s="7" t="s">
        <v>8245</v>
      </c>
      <c r="I3597" s="7">
        <v>1431717268</v>
      </c>
      <c r="J3597" s="7">
        <v>1429125268</v>
      </c>
      <c r="K3597" s="7" t="b">
        <v>0</v>
      </c>
      <c r="L3597" s="7">
        <v>1</v>
      </c>
      <c r="M3597" s="7" t="b">
        <v>0</v>
      </c>
      <c r="N3597" s="7" t="s">
        <v>8269</v>
      </c>
      <c r="O3597" s="7">
        <f t="shared" si="224"/>
        <v>0</v>
      </c>
      <c r="P3597" s="7">
        <f t="shared" si="225"/>
        <v>5</v>
      </c>
      <c r="Q3597" s="11" t="s">
        <v>8315</v>
      </c>
      <c r="R3597" s="7" t="s">
        <v>8316</v>
      </c>
      <c r="S3597" s="17">
        <f t="shared" si="226"/>
        <v>42109.801712962959</v>
      </c>
      <c r="T3597" s="17">
        <f t="shared" si="227"/>
        <v>42139.801712962959</v>
      </c>
    </row>
    <row r="3598" spans="1:20" ht="37.5" hidden="1" x14ac:dyDescent="0.25">
      <c r="A3598" s="7">
        <v>3994</v>
      </c>
      <c r="B3598" s="8" t="s">
        <v>3990</v>
      </c>
      <c r="C3598" s="8" t="s">
        <v>8100</v>
      </c>
      <c r="D3598" s="9">
        <v>2000</v>
      </c>
      <c r="E3598" s="10">
        <v>5</v>
      </c>
      <c r="F3598" s="7" t="s">
        <v>8220</v>
      </c>
      <c r="G3598" s="7" t="s">
        <v>8223</v>
      </c>
      <c r="H3598" s="7" t="s">
        <v>8245</v>
      </c>
      <c r="I3598" s="7">
        <v>1405761690</v>
      </c>
      <c r="J3598" s="7">
        <v>1403169690</v>
      </c>
      <c r="K3598" s="7" t="b">
        <v>0</v>
      </c>
      <c r="L3598" s="7">
        <v>1</v>
      </c>
      <c r="M3598" s="7" t="b">
        <v>0</v>
      </c>
      <c r="N3598" s="7" t="s">
        <v>8269</v>
      </c>
      <c r="O3598" s="7">
        <f t="shared" si="224"/>
        <v>0</v>
      </c>
      <c r="P3598" s="7">
        <f t="shared" si="225"/>
        <v>5</v>
      </c>
      <c r="Q3598" s="11" t="s">
        <v>8315</v>
      </c>
      <c r="R3598" s="7" t="s">
        <v>8316</v>
      </c>
      <c r="S3598" s="17">
        <f t="shared" si="226"/>
        <v>41809.389930555553</v>
      </c>
      <c r="T3598" s="17">
        <f t="shared" si="227"/>
        <v>41839.389930555553</v>
      </c>
    </row>
    <row r="3599" spans="1:20" ht="37.5" hidden="1" x14ac:dyDescent="0.25">
      <c r="A3599" s="7">
        <v>4007</v>
      </c>
      <c r="B3599" s="8" t="s">
        <v>4003</v>
      </c>
      <c r="C3599" s="8" t="s">
        <v>8112</v>
      </c>
      <c r="D3599" s="9">
        <v>2000</v>
      </c>
      <c r="E3599" s="10">
        <v>5</v>
      </c>
      <c r="F3599" s="7" t="s">
        <v>8220</v>
      </c>
      <c r="G3599" s="7" t="s">
        <v>8223</v>
      </c>
      <c r="H3599" s="7" t="s">
        <v>8245</v>
      </c>
      <c r="I3599" s="7">
        <v>1409070480</v>
      </c>
      <c r="J3599" s="7">
        <v>1406572381</v>
      </c>
      <c r="K3599" s="7" t="b">
        <v>0</v>
      </c>
      <c r="L3599" s="7">
        <v>1</v>
      </c>
      <c r="M3599" s="7" t="b">
        <v>0</v>
      </c>
      <c r="N3599" s="7" t="s">
        <v>8269</v>
      </c>
      <c r="O3599" s="7">
        <f t="shared" si="224"/>
        <v>0</v>
      </c>
      <c r="P3599" s="7">
        <f t="shared" si="225"/>
        <v>5</v>
      </c>
      <c r="Q3599" s="11" t="s">
        <v>8315</v>
      </c>
      <c r="R3599" s="7" t="s">
        <v>8316</v>
      </c>
      <c r="S3599" s="17">
        <f t="shared" si="226"/>
        <v>41848.772928240738</v>
      </c>
      <c r="T3599" s="17">
        <f t="shared" si="227"/>
        <v>41877.686111111114</v>
      </c>
    </row>
    <row r="3600" spans="1:20" ht="37.5" hidden="1" x14ac:dyDescent="0.25">
      <c r="A3600" s="7">
        <v>4079</v>
      </c>
      <c r="B3600" s="8" t="s">
        <v>4075</v>
      </c>
      <c r="C3600" s="8" t="s">
        <v>8182</v>
      </c>
      <c r="D3600" s="9">
        <v>3000</v>
      </c>
      <c r="E3600" s="10">
        <v>5</v>
      </c>
      <c r="F3600" s="7" t="s">
        <v>8220</v>
      </c>
      <c r="G3600" s="7" t="s">
        <v>8223</v>
      </c>
      <c r="H3600" s="7" t="s">
        <v>8245</v>
      </c>
      <c r="I3600" s="7">
        <v>1466375521</v>
      </c>
      <c r="J3600" s="7">
        <v>1463783521</v>
      </c>
      <c r="K3600" s="7" t="b">
        <v>0</v>
      </c>
      <c r="L3600" s="7">
        <v>1</v>
      </c>
      <c r="M3600" s="7" t="b">
        <v>0</v>
      </c>
      <c r="N3600" s="7" t="s">
        <v>8269</v>
      </c>
      <c r="O3600" s="7">
        <f t="shared" si="224"/>
        <v>0</v>
      </c>
      <c r="P3600" s="7">
        <f t="shared" si="225"/>
        <v>5</v>
      </c>
      <c r="Q3600" s="11" t="s">
        <v>8315</v>
      </c>
      <c r="R3600" s="7" t="s">
        <v>8316</v>
      </c>
      <c r="S3600" s="17">
        <f t="shared" si="226"/>
        <v>42510.938900462963</v>
      </c>
      <c r="T3600" s="17">
        <f t="shared" si="227"/>
        <v>42540.938900462963</v>
      </c>
    </row>
    <row r="3601" spans="1:20" ht="37.5" hidden="1" x14ac:dyDescent="0.25">
      <c r="A3601" s="7">
        <v>636</v>
      </c>
      <c r="B3601" s="8" t="s">
        <v>637</v>
      </c>
      <c r="C3601" s="8" t="s">
        <v>4746</v>
      </c>
      <c r="D3601" s="9">
        <v>2000</v>
      </c>
      <c r="E3601" s="10">
        <v>4</v>
      </c>
      <c r="F3601" s="7" t="s">
        <v>8219</v>
      </c>
      <c r="G3601" s="7" t="s">
        <v>8224</v>
      </c>
      <c r="H3601" s="7" t="s">
        <v>8246</v>
      </c>
      <c r="I3601" s="7">
        <v>1433587620</v>
      </c>
      <c r="J3601" s="7">
        <v>1430996150</v>
      </c>
      <c r="K3601" s="7" t="b">
        <v>0</v>
      </c>
      <c r="L3601" s="7">
        <v>1</v>
      </c>
      <c r="M3601" s="7" t="b">
        <v>0</v>
      </c>
      <c r="N3601" s="7" t="s">
        <v>8270</v>
      </c>
      <c r="O3601" s="7">
        <f t="shared" si="224"/>
        <v>0</v>
      </c>
      <c r="P3601" s="7">
        <f t="shared" si="225"/>
        <v>4</v>
      </c>
      <c r="Q3601" s="11" t="s">
        <v>8317</v>
      </c>
      <c r="R3601" s="7" t="s">
        <v>8318</v>
      </c>
      <c r="S3601" s="17">
        <f t="shared" si="226"/>
        <v>42131.455439814818</v>
      </c>
      <c r="T3601" s="17">
        <f t="shared" si="227"/>
        <v>42161.44930555555</v>
      </c>
    </row>
    <row r="3602" spans="1:20" ht="25" hidden="1" x14ac:dyDescent="0.25">
      <c r="A3602" s="7">
        <v>1181</v>
      </c>
      <c r="B3602" s="8" t="s">
        <v>1182</v>
      </c>
      <c r="C3602" s="8" t="s">
        <v>5291</v>
      </c>
      <c r="D3602" s="9">
        <v>50000</v>
      </c>
      <c r="E3602" s="10">
        <v>4</v>
      </c>
      <c r="F3602" s="7" t="s">
        <v>8220</v>
      </c>
      <c r="G3602" s="7" t="s">
        <v>8223</v>
      </c>
      <c r="H3602" s="7" t="s">
        <v>8245</v>
      </c>
      <c r="I3602" s="7">
        <v>1425197321</v>
      </c>
      <c r="J3602" s="7">
        <v>1422605321</v>
      </c>
      <c r="K3602" s="7" t="b">
        <v>0</v>
      </c>
      <c r="L3602" s="7">
        <v>3</v>
      </c>
      <c r="M3602" s="7" t="b">
        <v>0</v>
      </c>
      <c r="N3602" s="7" t="s">
        <v>8282</v>
      </c>
      <c r="O3602" s="7">
        <f t="shared" si="224"/>
        <v>0</v>
      </c>
      <c r="P3602" s="7">
        <f t="shared" si="225"/>
        <v>1.33</v>
      </c>
      <c r="Q3602" s="11" t="s">
        <v>8334</v>
      </c>
      <c r="R3602" s="7" t="s">
        <v>8335</v>
      </c>
      <c r="S3602" s="17">
        <f t="shared" si="226"/>
        <v>42034.339363425926</v>
      </c>
      <c r="T3602" s="17">
        <f t="shared" si="227"/>
        <v>42064.339363425926</v>
      </c>
    </row>
    <row r="3603" spans="1:20" ht="50" hidden="1" x14ac:dyDescent="0.25">
      <c r="A3603" s="7">
        <v>1865</v>
      </c>
      <c r="B3603" s="8" t="s">
        <v>1866</v>
      </c>
      <c r="C3603" s="8" t="s">
        <v>5975</v>
      </c>
      <c r="D3603" s="9">
        <v>110000</v>
      </c>
      <c r="E3603" s="10">
        <v>4</v>
      </c>
      <c r="F3603" s="7" t="s">
        <v>8220</v>
      </c>
      <c r="G3603" s="7" t="s">
        <v>8224</v>
      </c>
      <c r="H3603" s="7" t="s">
        <v>8246</v>
      </c>
      <c r="I3603" s="7">
        <v>1478425747</v>
      </c>
      <c r="J3603" s="7">
        <v>1475398147</v>
      </c>
      <c r="K3603" s="7" t="b">
        <v>0</v>
      </c>
      <c r="L3603" s="7">
        <v>2</v>
      </c>
      <c r="M3603" s="7" t="b">
        <v>0</v>
      </c>
      <c r="N3603" s="7" t="s">
        <v>8281</v>
      </c>
      <c r="O3603" s="7">
        <f t="shared" si="224"/>
        <v>0</v>
      </c>
      <c r="P3603" s="7">
        <f t="shared" si="225"/>
        <v>2</v>
      </c>
      <c r="Q3603" s="11" t="s">
        <v>8331</v>
      </c>
      <c r="R3603" s="7" t="s">
        <v>8333</v>
      </c>
      <c r="S3603" s="17">
        <f t="shared" si="226"/>
        <v>42645.367442129631</v>
      </c>
      <c r="T3603" s="17">
        <f t="shared" si="227"/>
        <v>42680.409108796302</v>
      </c>
    </row>
    <row r="3604" spans="1:20" ht="50" hidden="1" x14ac:dyDescent="0.25">
      <c r="A3604" s="7">
        <v>4072</v>
      </c>
      <c r="B3604" s="8" t="s">
        <v>4068</v>
      </c>
      <c r="C3604" s="8" t="s">
        <v>8175</v>
      </c>
      <c r="D3604" s="9">
        <v>1000</v>
      </c>
      <c r="E3604" s="10">
        <v>4</v>
      </c>
      <c r="F3604" s="7" t="s">
        <v>8220</v>
      </c>
      <c r="G3604" s="7" t="s">
        <v>8224</v>
      </c>
      <c r="H3604" s="7" t="s">
        <v>8246</v>
      </c>
      <c r="I3604" s="7">
        <v>1408646111</v>
      </c>
      <c r="J3604" s="7">
        <v>1403462111</v>
      </c>
      <c r="K3604" s="7" t="b">
        <v>0</v>
      </c>
      <c r="L3604" s="7">
        <v>2</v>
      </c>
      <c r="M3604" s="7" t="b">
        <v>0</v>
      </c>
      <c r="N3604" s="7" t="s">
        <v>8269</v>
      </c>
      <c r="O3604" s="7">
        <f t="shared" si="224"/>
        <v>0</v>
      </c>
      <c r="P3604" s="7">
        <f t="shared" si="225"/>
        <v>2</v>
      </c>
      <c r="Q3604" s="11" t="s">
        <v>8315</v>
      </c>
      <c r="R3604" s="7" t="s">
        <v>8316</v>
      </c>
      <c r="S3604" s="17">
        <f t="shared" si="226"/>
        <v>41812.77443287037</v>
      </c>
      <c r="T3604" s="17">
        <f t="shared" si="227"/>
        <v>41872.77443287037</v>
      </c>
    </row>
    <row r="3605" spans="1:20" ht="37.5" hidden="1" x14ac:dyDescent="0.25">
      <c r="A3605" s="7">
        <v>194</v>
      </c>
      <c r="B3605" s="8" t="s">
        <v>196</v>
      </c>
      <c r="C3605" s="8" t="s">
        <v>4304</v>
      </c>
      <c r="D3605" s="9">
        <v>2500</v>
      </c>
      <c r="E3605" s="10">
        <v>3</v>
      </c>
      <c r="F3605" s="7" t="s">
        <v>8220</v>
      </c>
      <c r="G3605" s="7" t="s">
        <v>8224</v>
      </c>
      <c r="H3605" s="7" t="s">
        <v>8246</v>
      </c>
      <c r="I3605" s="7">
        <v>1457308531</v>
      </c>
      <c r="J3605" s="7">
        <v>1452124531</v>
      </c>
      <c r="K3605" s="7" t="b">
        <v>0</v>
      </c>
      <c r="L3605" s="7">
        <v>3</v>
      </c>
      <c r="M3605" s="7" t="b">
        <v>0</v>
      </c>
      <c r="N3605" s="7" t="s">
        <v>8266</v>
      </c>
      <c r="O3605" s="7">
        <f t="shared" si="224"/>
        <v>0</v>
      </c>
      <c r="P3605" s="7">
        <f t="shared" si="225"/>
        <v>1</v>
      </c>
      <c r="Q3605" s="11" t="s">
        <v>8308</v>
      </c>
      <c r="R3605" s="7" t="s">
        <v>8312</v>
      </c>
      <c r="S3605" s="17">
        <f t="shared" si="226"/>
        <v>42375.996886574074</v>
      </c>
      <c r="T3605" s="17">
        <f t="shared" si="227"/>
        <v>42435.996886574074</v>
      </c>
    </row>
    <row r="3606" spans="1:20" ht="50" hidden="1" x14ac:dyDescent="0.25">
      <c r="A3606" s="7">
        <v>435</v>
      </c>
      <c r="B3606" s="8" t="s">
        <v>436</v>
      </c>
      <c r="C3606" s="8" t="s">
        <v>4545</v>
      </c>
      <c r="D3606" s="9">
        <v>110000</v>
      </c>
      <c r="E3606" s="10">
        <v>3</v>
      </c>
      <c r="F3606" s="7" t="s">
        <v>8220</v>
      </c>
      <c r="G3606" s="7" t="s">
        <v>8223</v>
      </c>
      <c r="H3606" s="7" t="s">
        <v>8245</v>
      </c>
      <c r="I3606" s="7">
        <v>1379094980</v>
      </c>
      <c r="J3606" s="7">
        <v>1376502980</v>
      </c>
      <c r="K3606" s="7" t="b">
        <v>0</v>
      </c>
      <c r="L3606" s="7">
        <v>3</v>
      </c>
      <c r="M3606" s="7" t="b">
        <v>0</v>
      </c>
      <c r="N3606" s="7" t="s">
        <v>8268</v>
      </c>
      <c r="O3606" s="7">
        <f t="shared" si="224"/>
        <v>0</v>
      </c>
      <c r="P3606" s="7">
        <f t="shared" si="225"/>
        <v>1</v>
      </c>
      <c r="Q3606" s="11" t="s">
        <v>8308</v>
      </c>
      <c r="R3606" s="7" t="s">
        <v>8314</v>
      </c>
      <c r="S3606" s="17">
        <f t="shared" si="226"/>
        <v>41500.747453703705</v>
      </c>
      <c r="T3606" s="17">
        <f t="shared" si="227"/>
        <v>41530.747453703705</v>
      </c>
    </row>
    <row r="3607" spans="1:20" ht="25" hidden="1" x14ac:dyDescent="0.25">
      <c r="A3607" s="7">
        <v>982</v>
      </c>
      <c r="B3607" s="8" t="s">
        <v>983</v>
      </c>
      <c r="C3607" s="8" t="s">
        <v>5092</v>
      </c>
      <c r="D3607" s="9">
        <v>17500</v>
      </c>
      <c r="E3607" s="10">
        <v>3</v>
      </c>
      <c r="F3607" s="7" t="s">
        <v>8220</v>
      </c>
      <c r="G3607" s="7" t="s">
        <v>8223</v>
      </c>
      <c r="H3607" s="7" t="s">
        <v>8245</v>
      </c>
      <c r="I3607" s="7">
        <v>1475431486</v>
      </c>
      <c r="J3607" s="7">
        <v>1472839486</v>
      </c>
      <c r="K3607" s="7" t="b">
        <v>0</v>
      </c>
      <c r="L3607" s="7">
        <v>3</v>
      </c>
      <c r="M3607" s="7" t="b">
        <v>0</v>
      </c>
      <c r="N3607" s="7" t="s">
        <v>8271</v>
      </c>
      <c r="O3607" s="7">
        <f t="shared" si="224"/>
        <v>0</v>
      </c>
      <c r="P3607" s="7">
        <f t="shared" si="225"/>
        <v>1</v>
      </c>
      <c r="Q3607" s="11" t="s">
        <v>8317</v>
      </c>
      <c r="R3607" s="7" t="s">
        <v>8319</v>
      </c>
      <c r="S3607" s="17">
        <f t="shared" si="226"/>
        <v>42615.753310185188</v>
      </c>
      <c r="T3607" s="17">
        <f t="shared" si="227"/>
        <v>42645.753310185188</v>
      </c>
    </row>
    <row r="3608" spans="1:20" ht="25" hidden="1" x14ac:dyDescent="0.25">
      <c r="A3608" s="7">
        <v>1420</v>
      </c>
      <c r="B3608" s="8" t="s">
        <v>1421</v>
      </c>
      <c r="C3608" s="8" t="s">
        <v>5530</v>
      </c>
      <c r="D3608" s="9">
        <v>110</v>
      </c>
      <c r="E3608" s="10">
        <v>3</v>
      </c>
      <c r="F3608" s="7" t="s">
        <v>8220</v>
      </c>
      <c r="G3608" s="7" t="s">
        <v>8223</v>
      </c>
      <c r="H3608" s="7" t="s">
        <v>8245</v>
      </c>
      <c r="I3608" s="7">
        <v>1467129686</v>
      </c>
      <c r="J3608" s="7">
        <v>1464969686</v>
      </c>
      <c r="K3608" s="7" t="b">
        <v>0</v>
      </c>
      <c r="L3608" s="7">
        <v>3</v>
      </c>
      <c r="M3608" s="7" t="b">
        <v>0</v>
      </c>
      <c r="N3608" s="7" t="s">
        <v>8285</v>
      </c>
      <c r="O3608" s="7">
        <f t="shared" si="224"/>
        <v>3</v>
      </c>
      <c r="P3608" s="7">
        <f t="shared" si="225"/>
        <v>1</v>
      </c>
      <c r="Q3608" s="11" t="s">
        <v>8320</v>
      </c>
      <c r="R3608" s="7" t="s">
        <v>8339</v>
      </c>
      <c r="S3608" s="17">
        <f t="shared" si="226"/>
        <v>42524.667662037042</v>
      </c>
      <c r="T3608" s="17">
        <f t="shared" si="227"/>
        <v>42549.667662037042</v>
      </c>
    </row>
    <row r="3609" spans="1:20" ht="25" hidden="1" x14ac:dyDescent="0.25">
      <c r="A3609" s="7">
        <v>1593</v>
      </c>
      <c r="B3609" s="8" t="s">
        <v>1594</v>
      </c>
      <c r="C3609" s="8" t="s">
        <v>5703</v>
      </c>
      <c r="D3609" s="9">
        <v>22000</v>
      </c>
      <c r="E3609" s="10">
        <v>3</v>
      </c>
      <c r="F3609" s="7" t="s">
        <v>8220</v>
      </c>
      <c r="G3609" s="7" t="s">
        <v>8223</v>
      </c>
      <c r="H3609" s="7" t="s">
        <v>8245</v>
      </c>
      <c r="I3609" s="7">
        <v>1425154655</v>
      </c>
      <c r="J3609" s="7">
        <v>1422562655</v>
      </c>
      <c r="K3609" s="7" t="b">
        <v>0</v>
      </c>
      <c r="L3609" s="7">
        <v>3</v>
      </c>
      <c r="M3609" s="7" t="b">
        <v>0</v>
      </c>
      <c r="N3609" s="7" t="s">
        <v>8289</v>
      </c>
      <c r="O3609" s="7">
        <f t="shared" si="224"/>
        <v>0</v>
      </c>
      <c r="P3609" s="7">
        <f t="shared" si="225"/>
        <v>1</v>
      </c>
      <c r="Q3609" s="11" t="s">
        <v>8336</v>
      </c>
      <c r="R3609" s="7" t="s">
        <v>8343</v>
      </c>
      <c r="S3609" s="17">
        <f t="shared" si="226"/>
        <v>42033.845543981486</v>
      </c>
      <c r="T3609" s="17">
        <f t="shared" si="227"/>
        <v>42063.845543981486</v>
      </c>
    </row>
    <row r="3610" spans="1:20" ht="37.5" hidden="1" x14ac:dyDescent="0.25">
      <c r="A3610" s="7">
        <v>2394</v>
      </c>
      <c r="B3610" s="8" t="s">
        <v>2395</v>
      </c>
      <c r="C3610" s="8" t="s">
        <v>6504</v>
      </c>
      <c r="D3610" s="9">
        <v>5000</v>
      </c>
      <c r="E3610" s="10">
        <v>3</v>
      </c>
      <c r="F3610" s="7" t="s">
        <v>8219</v>
      </c>
      <c r="G3610" s="7" t="s">
        <v>8240</v>
      </c>
      <c r="H3610" s="7" t="s">
        <v>8248</v>
      </c>
      <c r="I3610" s="7">
        <v>1424940093</v>
      </c>
      <c r="J3610" s="7">
        <v>1422348093</v>
      </c>
      <c r="K3610" s="7" t="b">
        <v>0</v>
      </c>
      <c r="L3610" s="7">
        <v>2</v>
      </c>
      <c r="M3610" s="7" t="b">
        <v>0</v>
      </c>
      <c r="N3610" s="7" t="s">
        <v>8270</v>
      </c>
      <c r="O3610" s="7">
        <f t="shared" si="224"/>
        <v>0</v>
      </c>
      <c r="P3610" s="7">
        <f t="shared" si="225"/>
        <v>1.5</v>
      </c>
      <c r="Q3610" s="11" t="s">
        <v>8317</v>
      </c>
      <c r="R3610" s="7" t="s">
        <v>8318</v>
      </c>
      <c r="S3610" s="17">
        <f t="shared" si="226"/>
        <v>42031.362187499995</v>
      </c>
      <c r="T3610" s="17">
        <f t="shared" si="227"/>
        <v>42061.362187499995</v>
      </c>
    </row>
    <row r="3611" spans="1:20" ht="37.5" hidden="1" x14ac:dyDescent="0.25">
      <c r="A3611" s="7">
        <v>3058</v>
      </c>
      <c r="B3611" s="8" t="s">
        <v>3058</v>
      </c>
      <c r="C3611" s="8" t="s">
        <v>7168</v>
      </c>
      <c r="D3611" s="9">
        <v>18000</v>
      </c>
      <c r="E3611" s="10">
        <v>3</v>
      </c>
      <c r="F3611" s="7" t="s">
        <v>8220</v>
      </c>
      <c r="G3611" s="7" t="s">
        <v>8236</v>
      </c>
      <c r="H3611" s="7" t="s">
        <v>8248</v>
      </c>
      <c r="I3611" s="7">
        <v>1463734740</v>
      </c>
      <c r="J3611" s="7">
        <v>1459414740</v>
      </c>
      <c r="K3611" s="7" t="b">
        <v>0</v>
      </c>
      <c r="L3611" s="7">
        <v>3</v>
      </c>
      <c r="M3611" s="7" t="b">
        <v>0</v>
      </c>
      <c r="N3611" s="7" t="s">
        <v>8301</v>
      </c>
      <c r="O3611" s="7">
        <f t="shared" si="224"/>
        <v>0</v>
      </c>
      <c r="P3611" s="7">
        <f t="shared" si="225"/>
        <v>1</v>
      </c>
      <c r="Q3611" s="11" t="s">
        <v>8315</v>
      </c>
      <c r="R3611" s="7" t="s">
        <v>8355</v>
      </c>
      <c r="S3611" s="17">
        <f t="shared" si="226"/>
        <v>42460.374305555553</v>
      </c>
      <c r="T3611" s="17">
        <f t="shared" si="227"/>
        <v>42510.374305555553</v>
      </c>
    </row>
    <row r="3612" spans="1:20" ht="37.5" hidden="1" x14ac:dyDescent="0.25">
      <c r="A3612" s="7">
        <v>3805</v>
      </c>
      <c r="B3612" s="8" t="s">
        <v>3802</v>
      </c>
      <c r="C3612" s="8" t="s">
        <v>7915</v>
      </c>
      <c r="D3612" s="9">
        <v>150000</v>
      </c>
      <c r="E3612" s="10">
        <v>3</v>
      </c>
      <c r="F3612" s="7" t="s">
        <v>8220</v>
      </c>
      <c r="G3612" s="7" t="s">
        <v>8223</v>
      </c>
      <c r="H3612" s="7" t="s">
        <v>8245</v>
      </c>
      <c r="I3612" s="7">
        <v>1411852640</v>
      </c>
      <c r="J3612" s="7">
        <v>1406668640</v>
      </c>
      <c r="K3612" s="7" t="b">
        <v>0</v>
      </c>
      <c r="L3612" s="7">
        <v>2</v>
      </c>
      <c r="M3612" s="7" t="b">
        <v>0</v>
      </c>
      <c r="N3612" s="7" t="s">
        <v>8303</v>
      </c>
      <c r="O3612" s="7">
        <f t="shared" si="224"/>
        <v>0</v>
      </c>
      <c r="P3612" s="7">
        <f t="shared" si="225"/>
        <v>1.5</v>
      </c>
      <c r="Q3612" s="11" t="s">
        <v>8315</v>
      </c>
      <c r="R3612" s="7" t="s">
        <v>8357</v>
      </c>
      <c r="S3612" s="17">
        <f t="shared" si="226"/>
        <v>41849.887037037035</v>
      </c>
      <c r="T3612" s="17">
        <f t="shared" si="227"/>
        <v>41909.887037037035</v>
      </c>
    </row>
    <row r="3613" spans="1:20" ht="25" hidden="1" x14ac:dyDescent="0.25">
      <c r="A3613" s="7">
        <v>3904</v>
      </c>
      <c r="B3613" s="8" t="s">
        <v>3901</v>
      </c>
      <c r="C3613" s="8" t="s">
        <v>8012</v>
      </c>
      <c r="D3613" s="9">
        <v>10000</v>
      </c>
      <c r="E3613" s="10">
        <v>3</v>
      </c>
      <c r="F3613" s="7" t="s">
        <v>8220</v>
      </c>
      <c r="G3613" s="7" t="s">
        <v>8223</v>
      </c>
      <c r="H3613" s="7" t="s">
        <v>8245</v>
      </c>
      <c r="I3613" s="7">
        <v>1429074240</v>
      </c>
      <c r="J3613" s="7">
        <v>1427866200</v>
      </c>
      <c r="K3613" s="7" t="b">
        <v>0</v>
      </c>
      <c r="L3613" s="7">
        <v>2</v>
      </c>
      <c r="M3613" s="7" t="b">
        <v>0</v>
      </c>
      <c r="N3613" s="7" t="s">
        <v>8269</v>
      </c>
      <c r="O3613" s="7">
        <f t="shared" si="224"/>
        <v>0</v>
      </c>
      <c r="P3613" s="7">
        <f t="shared" si="225"/>
        <v>1.5</v>
      </c>
      <c r="Q3613" s="11" t="s">
        <v>8315</v>
      </c>
      <c r="R3613" s="7" t="s">
        <v>8316</v>
      </c>
      <c r="S3613" s="17">
        <f t="shared" si="226"/>
        <v>42095.229166666672</v>
      </c>
      <c r="T3613" s="17">
        <f t="shared" si="227"/>
        <v>42109.211111111115</v>
      </c>
    </row>
    <row r="3614" spans="1:20" ht="37.5" hidden="1" x14ac:dyDescent="0.25">
      <c r="A3614" s="7">
        <v>3993</v>
      </c>
      <c r="B3614" s="8" t="s">
        <v>3989</v>
      </c>
      <c r="C3614" s="8" t="s">
        <v>8099</v>
      </c>
      <c r="D3614" s="9">
        <v>50000</v>
      </c>
      <c r="E3614" s="10">
        <v>3</v>
      </c>
      <c r="F3614" s="7" t="s">
        <v>8220</v>
      </c>
      <c r="G3614" s="7" t="s">
        <v>8223</v>
      </c>
      <c r="H3614" s="7" t="s">
        <v>8245</v>
      </c>
      <c r="I3614" s="7">
        <v>1431549912</v>
      </c>
      <c r="J3614" s="7">
        <v>1428957912</v>
      </c>
      <c r="K3614" s="7" t="b">
        <v>0</v>
      </c>
      <c r="L3614" s="7">
        <v>1</v>
      </c>
      <c r="M3614" s="7" t="b">
        <v>0</v>
      </c>
      <c r="N3614" s="7" t="s">
        <v>8269</v>
      </c>
      <c r="O3614" s="7">
        <f t="shared" si="224"/>
        <v>0</v>
      </c>
      <c r="P3614" s="7">
        <f t="shared" si="225"/>
        <v>3</v>
      </c>
      <c r="Q3614" s="11" t="s">
        <v>8315</v>
      </c>
      <c r="R3614" s="7" t="s">
        <v>8316</v>
      </c>
      <c r="S3614" s="17">
        <f t="shared" si="226"/>
        <v>42107.864722222221</v>
      </c>
      <c r="T3614" s="17">
        <f t="shared" si="227"/>
        <v>42137.864722222221</v>
      </c>
    </row>
    <row r="3615" spans="1:20" ht="37.5" hidden="1" x14ac:dyDescent="0.25">
      <c r="A3615" s="7">
        <v>4082</v>
      </c>
      <c r="B3615" s="8" t="s">
        <v>4078</v>
      </c>
      <c r="C3615" s="8" t="s">
        <v>8185</v>
      </c>
      <c r="D3615" s="9">
        <v>150</v>
      </c>
      <c r="E3615" s="10">
        <v>3</v>
      </c>
      <c r="F3615" s="7" t="s">
        <v>8220</v>
      </c>
      <c r="G3615" s="7" t="s">
        <v>8223</v>
      </c>
      <c r="H3615" s="7" t="s">
        <v>8245</v>
      </c>
      <c r="I3615" s="7">
        <v>1447542000</v>
      </c>
      <c r="J3615" s="7">
        <v>1446179553</v>
      </c>
      <c r="K3615" s="7" t="b">
        <v>0</v>
      </c>
      <c r="L3615" s="7">
        <v>2</v>
      </c>
      <c r="M3615" s="7" t="b">
        <v>0</v>
      </c>
      <c r="N3615" s="7" t="s">
        <v>8269</v>
      </c>
      <c r="O3615" s="7">
        <f t="shared" si="224"/>
        <v>2</v>
      </c>
      <c r="P3615" s="7">
        <f t="shared" si="225"/>
        <v>1.5</v>
      </c>
      <c r="Q3615" s="11" t="s">
        <v>8315</v>
      </c>
      <c r="R3615" s="7" t="s">
        <v>8316</v>
      </c>
      <c r="S3615" s="17">
        <f t="shared" si="226"/>
        <v>42307.189270833333</v>
      </c>
      <c r="T3615" s="17">
        <f t="shared" si="227"/>
        <v>42322.958333333328</v>
      </c>
    </row>
    <row r="3616" spans="1:20" ht="37.5" hidden="1" x14ac:dyDescent="0.25">
      <c r="A3616" s="7">
        <v>4113</v>
      </c>
      <c r="B3616" s="8" t="s">
        <v>4109</v>
      </c>
      <c r="C3616" s="8" t="s">
        <v>8215</v>
      </c>
      <c r="D3616" s="9">
        <v>1500</v>
      </c>
      <c r="E3616" s="10">
        <v>3</v>
      </c>
      <c r="F3616" s="7" t="s">
        <v>8220</v>
      </c>
      <c r="G3616" s="7" t="s">
        <v>8223</v>
      </c>
      <c r="H3616" s="7" t="s">
        <v>8245</v>
      </c>
      <c r="I3616" s="7">
        <v>1452234840</v>
      </c>
      <c r="J3616" s="7">
        <v>1450619123</v>
      </c>
      <c r="K3616" s="7" t="b">
        <v>0</v>
      </c>
      <c r="L3616" s="7">
        <v>3</v>
      </c>
      <c r="M3616" s="7" t="b">
        <v>0</v>
      </c>
      <c r="N3616" s="7" t="s">
        <v>8269</v>
      </c>
      <c r="O3616" s="7">
        <f t="shared" si="224"/>
        <v>0</v>
      </c>
      <c r="P3616" s="7">
        <f t="shared" si="225"/>
        <v>1</v>
      </c>
      <c r="Q3616" s="11" t="s">
        <v>8315</v>
      </c>
      <c r="R3616" s="7" t="s">
        <v>8316</v>
      </c>
      <c r="S3616" s="17">
        <f t="shared" si="226"/>
        <v>42358.573182870372</v>
      </c>
      <c r="T3616" s="17">
        <f t="shared" si="227"/>
        <v>42377.273611111115</v>
      </c>
    </row>
    <row r="3617" spans="1:20" ht="37.5" hidden="1" x14ac:dyDescent="0.25">
      <c r="A3617" s="7">
        <v>445</v>
      </c>
      <c r="B3617" s="8" t="s">
        <v>446</v>
      </c>
      <c r="C3617" s="8" t="s">
        <v>4555</v>
      </c>
      <c r="D3617" s="9">
        <v>60000</v>
      </c>
      <c r="E3617" s="10">
        <v>2</v>
      </c>
      <c r="F3617" s="7" t="s">
        <v>8220</v>
      </c>
      <c r="G3617" s="7" t="s">
        <v>8223</v>
      </c>
      <c r="H3617" s="7" t="s">
        <v>8245</v>
      </c>
      <c r="I3617" s="7">
        <v>1432195375</v>
      </c>
      <c r="J3617" s="7">
        <v>1430899375</v>
      </c>
      <c r="K3617" s="7" t="b">
        <v>0</v>
      </c>
      <c r="L3617" s="7">
        <v>2</v>
      </c>
      <c r="M3617" s="7" t="b">
        <v>0</v>
      </c>
      <c r="N3617" s="7" t="s">
        <v>8268</v>
      </c>
      <c r="O3617" s="7">
        <f t="shared" si="224"/>
        <v>0</v>
      </c>
      <c r="P3617" s="7">
        <f t="shared" si="225"/>
        <v>1</v>
      </c>
      <c r="Q3617" s="11" t="s">
        <v>8308</v>
      </c>
      <c r="R3617" s="7" t="s">
        <v>8314</v>
      </c>
      <c r="S3617" s="17">
        <f t="shared" si="226"/>
        <v>42130.335358796292</v>
      </c>
      <c r="T3617" s="17">
        <f t="shared" si="227"/>
        <v>42145.335358796292</v>
      </c>
    </row>
    <row r="3618" spans="1:20" ht="25" hidden="1" x14ac:dyDescent="0.25">
      <c r="A3618" s="7">
        <v>635</v>
      </c>
      <c r="B3618" s="8" t="s">
        <v>636</v>
      </c>
      <c r="C3618" s="8" t="s">
        <v>4745</v>
      </c>
      <c r="D3618" s="9">
        <v>25000</v>
      </c>
      <c r="E3618" s="10">
        <v>2</v>
      </c>
      <c r="F3618" s="7" t="s">
        <v>8219</v>
      </c>
      <c r="G3618" s="7" t="s">
        <v>8223</v>
      </c>
      <c r="H3618" s="7" t="s">
        <v>8245</v>
      </c>
      <c r="I3618" s="7">
        <v>1428804762</v>
      </c>
      <c r="J3618" s="7">
        <v>1426212762</v>
      </c>
      <c r="K3618" s="7" t="b">
        <v>0</v>
      </c>
      <c r="L3618" s="7">
        <v>1</v>
      </c>
      <c r="M3618" s="7" t="b">
        <v>0</v>
      </c>
      <c r="N3618" s="7" t="s">
        <v>8270</v>
      </c>
      <c r="O3618" s="7">
        <f t="shared" si="224"/>
        <v>0</v>
      </c>
      <c r="P3618" s="7">
        <f t="shared" si="225"/>
        <v>2</v>
      </c>
      <c r="Q3618" s="11" t="s">
        <v>8317</v>
      </c>
      <c r="R3618" s="7" t="s">
        <v>8318</v>
      </c>
      <c r="S3618" s="17">
        <f t="shared" si="226"/>
        <v>42076.092152777783</v>
      </c>
      <c r="T3618" s="17">
        <f t="shared" si="227"/>
        <v>42106.092152777783</v>
      </c>
    </row>
    <row r="3619" spans="1:20" ht="37.5" hidden="1" x14ac:dyDescent="0.25">
      <c r="A3619" s="7">
        <v>778</v>
      </c>
      <c r="B3619" s="8" t="s">
        <v>779</v>
      </c>
      <c r="C3619" s="8" t="s">
        <v>4888</v>
      </c>
      <c r="D3619" s="9">
        <v>500</v>
      </c>
      <c r="E3619" s="10">
        <v>2</v>
      </c>
      <c r="F3619" s="7" t="s">
        <v>8220</v>
      </c>
      <c r="G3619" s="7" t="s">
        <v>8223</v>
      </c>
      <c r="H3619" s="7" t="s">
        <v>8245</v>
      </c>
      <c r="I3619" s="7">
        <v>1398876680</v>
      </c>
      <c r="J3619" s="7">
        <v>1396284680</v>
      </c>
      <c r="K3619" s="7" t="b">
        <v>0</v>
      </c>
      <c r="L3619" s="7">
        <v>1</v>
      </c>
      <c r="M3619" s="7" t="b">
        <v>0</v>
      </c>
      <c r="N3619" s="7" t="s">
        <v>8273</v>
      </c>
      <c r="O3619" s="7">
        <f t="shared" si="224"/>
        <v>0</v>
      </c>
      <c r="P3619" s="7">
        <f t="shared" si="225"/>
        <v>2</v>
      </c>
      <c r="Q3619" s="11" t="s">
        <v>8320</v>
      </c>
      <c r="R3619" s="7" t="s">
        <v>8322</v>
      </c>
      <c r="S3619" s="17">
        <f t="shared" si="226"/>
        <v>41729.702314814815</v>
      </c>
      <c r="T3619" s="17">
        <f t="shared" si="227"/>
        <v>41759.702314814815</v>
      </c>
    </row>
    <row r="3620" spans="1:20" ht="37.5" hidden="1" x14ac:dyDescent="0.25">
      <c r="A3620" s="7">
        <v>1451</v>
      </c>
      <c r="B3620" s="8" t="s">
        <v>1452</v>
      </c>
      <c r="C3620" s="8" t="s">
        <v>5561</v>
      </c>
      <c r="D3620" s="9">
        <v>18950</v>
      </c>
      <c r="E3620" s="10">
        <v>2</v>
      </c>
      <c r="F3620" s="7" t="s">
        <v>8219</v>
      </c>
      <c r="G3620" s="7" t="s">
        <v>8223</v>
      </c>
      <c r="H3620" s="7" t="s">
        <v>8245</v>
      </c>
      <c r="I3620" s="7">
        <v>1416355259</v>
      </c>
      <c r="J3620" s="7">
        <v>1413759659</v>
      </c>
      <c r="K3620" s="7" t="b">
        <v>0</v>
      </c>
      <c r="L3620" s="7">
        <v>2</v>
      </c>
      <c r="M3620" s="7" t="b">
        <v>0</v>
      </c>
      <c r="N3620" s="7" t="s">
        <v>8285</v>
      </c>
      <c r="O3620" s="7">
        <f t="shared" si="224"/>
        <v>0</v>
      </c>
      <c r="P3620" s="7">
        <f t="shared" si="225"/>
        <v>1</v>
      </c>
      <c r="Q3620" s="11" t="s">
        <v>8320</v>
      </c>
      <c r="R3620" s="7" t="s">
        <v>8339</v>
      </c>
      <c r="S3620" s="17">
        <f t="shared" si="226"/>
        <v>41931.959016203706</v>
      </c>
      <c r="T3620" s="17">
        <f t="shared" si="227"/>
        <v>41962.00068287037</v>
      </c>
    </row>
    <row r="3621" spans="1:20" ht="25" hidden="1" x14ac:dyDescent="0.25">
      <c r="A3621" s="7">
        <v>1992</v>
      </c>
      <c r="B3621" s="8" t="s">
        <v>1993</v>
      </c>
      <c r="C3621" s="8" t="s">
        <v>6102</v>
      </c>
      <c r="D3621" s="9">
        <v>1500</v>
      </c>
      <c r="E3621" s="10">
        <v>2</v>
      </c>
      <c r="F3621" s="7" t="s">
        <v>8220</v>
      </c>
      <c r="G3621" s="7" t="s">
        <v>8223</v>
      </c>
      <c r="H3621" s="7" t="s">
        <v>8245</v>
      </c>
      <c r="I3621" s="7">
        <v>1424229991</v>
      </c>
      <c r="J3621" s="7">
        <v>1421637991</v>
      </c>
      <c r="K3621" s="7" t="b">
        <v>0</v>
      </c>
      <c r="L3621" s="7">
        <v>2</v>
      </c>
      <c r="M3621" s="7" t="b">
        <v>0</v>
      </c>
      <c r="N3621" s="7" t="s">
        <v>8294</v>
      </c>
      <c r="O3621" s="7">
        <f t="shared" si="224"/>
        <v>0</v>
      </c>
      <c r="P3621" s="7">
        <f t="shared" si="225"/>
        <v>1</v>
      </c>
      <c r="Q3621" s="11" t="s">
        <v>8336</v>
      </c>
      <c r="R3621" s="7" t="s">
        <v>8348</v>
      </c>
      <c r="S3621" s="17">
        <f t="shared" si="226"/>
        <v>42023.143414351856</v>
      </c>
      <c r="T3621" s="17">
        <f t="shared" si="227"/>
        <v>42053.143414351856</v>
      </c>
    </row>
    <row r="3622" spans="1:20" ht="37.5" hidden="1" x14ac:dyDescent="0.25">
      <c r="A3622" s="7">
        <v>2148</v>
      </c>
      <c r="B3622" s="8" t="s">
        <v>2149</v>
      </c>
      <c r="C3622" s="8" t="s">
        <v>6258</v>
      </c>
      <c r="D3622" s="9">
        <v>100</v>
      </c>
      <c r="E3622" s="10">
        <v>2</v>
      </c>
      <c r="F3622" s="7" t="s">
        <v>8220</v>
      </c>
      <c r="G3622" s="7" t="s">
        <v>8224</v>
      </c>
      <c r="H3622" s="7" t="s">
        <v>8246</v>
      </c>
      <c r="I3622" s="7">
        <v>1427992582</v>
      </c>
      <c r="J3622" s="7">
        <v>1425404182</v>
      </c>
      <c r="K3622" s="7" t="b">
        <v>0</v>
      </c>
      <c r="L3622" s="7">
        <v>2</v>
      </c>
      <c r="M3622" s="7" t="b">
        <v>0</v>
      </c>
      <c r="N3622" s="7" t="s">
        <v>8280</v>
      </c>
      <c r="O3622" s="7">
        <f t="shared" si="224"/>
        <v>2</v>
      </c>
      <c r="P3622" s="7">
        <f t="shared" si="225"/>
        <v>1</v>
      </c>
      <c r="Q3622" s="11" t="s">
        <v>8331</v>
      </c>
      <c r="R3622" s="7" t="s">
        <v>8332</v>
      </c>
      <c r="S3622" s="17">
        <f t="shared" si="226"/>
        <v>42066.733587962968</v>
      </c>
      <c r="T3622" s="17">
        <f t="shared" si="227"/>
        <v>42096.691921296297</v>
      </c>
    </row>
    <row r="3623" spans="1:20" ht="25" hidden="1" x14ac:dyDescent="0.25">
      <c r="A3623" s="7">
        <v>2154</v>
      </c>
      <c r="B3623" s="8" t="s">
        <v>2155</v>
      </c>
      <c r="C3623" s="8" t="s">
        <v>6264</v>
      </c>
      <c r="D3623" s="9">
        <v>250</v>
      </c>
      <c r="E3623" s="10">
        <v>2</v>
      </c>
      <c r="F3623" s="7" t="s">
        <v>8220</v>
      </c>
      <c r="G3623" s="7" t="s">
        <v>8223</v>
      </c>
      <c r="H3623" s="7" t="s">
        <v>8245</v>
      </c>
      <c r="I3623" s="7">
        <v>1390921827</v>
      </c>
      <c r="J3623" s="7">
        <v>1389193827</v>
      </c>
      <c r="K3623" s="7" t="b">
        <v>0</v>
      </c>
      <c r="L3623" s="7">
        <v>2</v>
      </c>
      <c r="M3623" s="7" t="b">
        <v>0</v>
      </c>
      <c r="N3623" s="7" t="s">
        <v>8280</v>
      </c>
      <c r="O3623" s="7">
        <f t="shared" si="224"/>
        <v>1</v>
      </c>
      <c r="P3623" s="7">
        <f t="shared" si="225"/>
        <v>1</v>
      </c>
      <c r="Q3623" s="11" t="s">
        <v>8331</v>
      </c>
      <c r="R3623" s="7" t="s">
        <v>8332</v>
      </c>
      <c r="S3623" s="17">
        <f t="shared" si="226"/>
        <v>41647.632256944446</v>
      </c>
      <c r="T3623" s="17">
        <f t="shared" si="227"/>
        <v>41667.632256944446</v>
      </c>
    </row>
    <row r="3624" spans="1:20" ht="37.5" hidden="1" x14ac:dyDescent="0.25">
      <c r="A3624" s="7">
        <v>2360</v>
      </c>
      <c r="B3624" s="8" t="s">
        <v>2361</v>
      </c>
      <c r="C3624" s="8" t="s">
        <v>6470</v>
      </c>
      <c r="D3624" s="9">
        <v>5000</v>
      </c>
      <c r="E3624" s="10">
        <v>2</v>
      </c>
      <c r="F3624" s="7" t="s">
        <v>8219</v>
      </c>
      <c r="G3624" s="7" t="s">
        <v>8228</v>
      </c>
      <c r="H3624" s="7" t="s">
        <v>8250</v>
      </c>
      <c r="I3624" s="7">
        <v>1454864280</v>
      </c>
      <c r="J3624" s="7">
        <v>1452272280</v>
      </c>
      <c r="K3624" s="7" t="b">
        <v>0</v>
      </c>
      <c r="L3624" s="7">
        <v>1</v>
      </c>
      <c r="M3624" s="7" t="b">
        <v>0</v>
      </c>
      <c r="N3624" s="7" t="s">
        <v>8270</v>
      </c>
      <c r="O3624" s="7">
        <f t="shared" si="224"/>
        <v>0</v>
      </c>
      <c r="P3624" s="7">
        <f t="shared" si="225"/>
        <v>2</v>
      </c>
      <c r="Q3624" s="11" t="s">
        <v>8317</v>
      </c>
      <c r="R3624" s="7" t="s">
        <v>8318</v>
      </c>
      <c r="S3624" s="17">
        <f t="shared" si="226"/>
        <v>42377.70694444445</v>
      </c>
      <c r="T3624" s="17">
        <f t="shared" si="227"/>
        <v>42407.70694444445</v>
      </c>
    </row>
    <row r="3625" spans="1:20" ht="25" hidden="1" x14ac:dyDescent="0.25">
      <c r="A3625" s="7">
        <v>2431</v>
      </c>
      <c r="B3625" s="8" t="s">
        <v>2432</v>
      </c>
      <c r="C3625" s="8" t="s">
        <v>6541</v>
      </c>
      <c r="D3625" s="9">
        <v>100000</v>
      </c>
      <c r="E3625" s="10">
        <v>2</v>
      </c>
      <c r="F3625" s="7" t="s">
        <v>8220</v>
      </c>
      <c r="G3625" s="7" t="s">
        <v>8223</v>
      </c>
      <c r="H3625" s="7" t="s">
        <v>8245</v>
      </c>
      <c r="I3625" s="7">
        <v>1467080613</v>
      </c>
      <c r="J3625" s="7">
        <v>1461896613</v>
      </c>
      <c r="K3625" s="7" t="b">
        <v>0</v>
      </c>
      <c r="L3625" s="7">
        <v>2</v>
      </c>
      <c r="M3625" s="7" t="b">
        <v>0</v>
      </c>
      <c r="N3625" s="7" t="s">
        <v>8282</v>
      </c>
      <c r="O3625" s="7">
        <f t="shared" si="224"/>
        <v>0</v>
      </c>
      <c r="P3625" s="7">
        <f t="shared" si="225"/>
        <v>1</v>
      </c>
      <c r="Q3625" s="11" t="s">
        <v>8334</v>
      </c>
      <c r="R3625" s="7" t="s">
        <v>8335</v>
      </c>
      <c r="S3625" s="17">
        <f t="shared" si="226"/>
        <v>42489.099687499998</v>
      </c>
      <c r="T3625" s="17">
        <f t="shared" si="227"/>
        <v>42549.099687499998</v>
      </c>
    </row>
    <row r="3626" spans="1:20" ht="37.5" hidden="1" x14ac:dyDescent="0.25">
      <c r="A3626" s="7">
        <v>2432</v>
      </c>
      <c r="B3626" s="8" t="s">
        <v>2433</v>
      </c>
      <c r="C3626" s="8" t="s">
        <v>6542</v>
      </c>
      <c r="D3626" s="9">
        <v>14000</v>
      </c>
      <c r="E3626" s="10">
        <v>2</v>
      </c>
      <c r="F3626" s="7" t="s">
        <v>8220</v>
      </c>
      <c r="G3626" s="7" t="s">
        <v>8223</v>
      </c>
      <c r="H3626" s="7" t="s">
        <v>8245</v>
      </c>
      <c r="I3626" s="7">
        <v>1425791697</v>
      </c>
      <c r="J3626" s="7">
        <v>1423199697</v>
      </c>
      <c r="K3626" s="7" t="b">
        <v>0</v>
      </c>
      <c r="L3626" s="7">
        <v>2</v>
      </c>
      <c r="M3626" s="7" t="b">
        <v>0</v>
      </c>
      <c r="N3626" s="7" t="s">
        <v>8282</v>
      </c>
      <c r="O3626" s="7">
        <f t="shared" si="224"/>
        <v>0</v>
      </c>
      <c r="P3626" s="7">
        <f t="shared" si="225"/>
        <v>1</v>
      </c>
      <c r="Q3626" s="11" t="s">
        <v>8334</v>
      </c>
      <c r="R3626" s="7" t="s">
        <v>8335</v>
      </c>
      <c r="S3626" s="17">
        <f t="shared" si="226"/>
        <v>42041.218715277777</v>
      </c>
      <c r="T3626" s="17">
        <f t="shared" si="227"/>
        <v>42071.218715277777</v>
      </c>
    </row>
    <row r="3627" spans="1:20" ht="37.5" hidden="1" x14ac:dyDescent="0.25">
      <c r="A3627" s="7">
        <v>2769</v>
      </c>
      <c r="B3627" s="8" t="s">
        <v>2769</v>
      </c>
      <c r="C3627" s="8" t="s">
        <v>6879</v>
      </c>
      <c r="D3627" s="9">
        <v>800</v>
      </c>
      <c r="E3627" s="10">
        <v>2</v>
      </c>
      <c r="F3627" s="7" t="s">
        <v>8220</v>
      </c>
      <c r="G3627" s="7" t="s">
        <v>8224</v>
      </c>
      <c r="H3627" s="7" t="s">
        <v>8246</v>
      </c>
      <c r="I3627" s="7">
        <v>1401997790</v>
      </c>
      <c r="J3627" s="7">
        <v>1397677790</v>
      </c>
      <c r="K3627" s="7" t="b">
        <v>0</v>
      </c>
      <c r="L3627" s="7">
        <v>2</v>
      </c>
      <c r="M3627" s="7" t="b">
        <v>0</v>
      </c>
      <c r="N3627" s="7" t="s">
        <v>8302</v>
      </c>
      <c r="O3627" s="7">
        <f t="shared" si="224"/>
        <v>0</v>
      </c>
      <c r="P3627" s="7">
        <f t="shared" si="225"/>
        <v>1</v>
      </c>
      <c r="Q3627" s="11" t="s">
        <v>8320</v>
      </c>
      <c r="R3627" s="7" t="s">
        <v>8356</v>
      </c>
      <c r="S3627" s="17">
        <f t="shared" si="226"/>
        <v>41745.826273148145</v>
      </c>
      <c r="T3627" s="17">
        <f t="shared" si="227"/>
        <v>41795.826273148145</v>
      </c>
    </row>
    <row r="3628" spans="1:20" ht="37.5" hidden="1" x14ac:dyDescent="0.25">
      <c r="A3628" s="7">
        <v>2907</v>
      </c>
      <c r="B3628" s="8" t="s">
        <v>2907</v>
      </c>
      <c r="C3628" s="8" t="s">
        <v>7017</v>
      </c>
      <c r="D3628" s="9">
        <v>2500</v>
      </c>
      <c r="E3628" s="10">
        <v>2</v>
      </c>
      <c r="F3628" s="7" t="s">
        <v>8220</v>
      </c>
      <c r="G3628" s="7" t="s">
        <v>8223</v>
      </c>
      <c r="H3628" s="7" t="s">
        <v>8245</v>
      </c>
      <c r="I3628" s="7">
        <v>1463259837</v>
      </c>
      <c r="J3628" s="7">
        <v>1458075837</v>
      </c>
      <c r="K3628" s="7" t="b">
        <v>0</v>
      </c>
      <c r="L3628" s="7">
        <v>2</v>
      </c>
      <c r="M3628" s="7" t="b">
        <v>0</v>
      </c>
      <c r="N3628" s="7" t="s">
        <v>8269</v>
      </c>
      <c r="O3628" s="7">
        <f t="shared" si="224"/>
        <v>0</v>
      </c>
      <c r="P3628" s="7">
        <f t="shared" si="225"/>
        <v>1</v>
      </c>
      <c r="Q3628" s="11" t="s">
        <v>8315</v>
      </c>
      <c r="R3628" s="7" t="s">
        <v>8316</v>
      </c>
      <c r="S3628" s="17">
        <f t="shared" si="226"/>
        <v>42444.877743055549</v>
      </c>
      <c r="T3628" s="17">
        <f t="shared" si="227"/>
        <v>42504.877743055549</v>
      </c>
    </row>
    <row r="3629" spans="1:20" ht="37.5" hidden="1" x14ac:dyDescent="0.25">
      <c r="A3629" s="7">
        <v>2913</v>
      </c>
      <c r="B3629" s="8" t="s">
        <v>2913</v>
      </c>
      <c r="C3629" s="8" t="s">
        <v>7023</v>
      </c>
      <c r="D3629" s="9">
        <v>10000</v>
      </c>
      <c r="E3629" s="10">
        <v>2</v>
      </c>
      <c r="F3629" s="7" t="s">
        <v>8220</v>
      </c>
      <c r="G3629" s="7" t="s">
        <v>8223</v>
      </c>
      <c r="H3629" s="7" t="s">
        <v>8245</v>
      </c>
      <c r="I3629" s="7">
        <v>1410041339</v>
      </c>
      <c r="J3629" s="7">
        <v>1404857339</v>
      </c>
      <c r="K3629" s="7" t="b">
        <v>0</v>
      </c>
      <c r="L3629" s="7">
        <v>2</v>
      </c>
      <c r="M3629" s="7" t="b">
        <v>0</v>
      </c>
      <c r="N3629" s="7" t="s">
        <v>8269</v>
      </c>
      <c r="O3629" s="7">
        <f t="shared" si="224"/>
        <v>0</v>
      </c>
      <c r="P3629" s="7">
        <f t="shared" si="225"/>
        <v>1</v>
      </c>
      <c r="Q3629" s="11" t="s">
        <v>8315</v>
      </c>
      <c r="R3629" s="7" t="s">
        <v>8316</v>
      </c>
      <c r="S3629" s="17">
        <f t="shared" si="226"/>
        <v>41828.922905092593</v>
      </c>
      <c r="T3629" s="17">
        <f t="shared" si="227"/>
        <v>41888.922905092593</v>
      </c>
    </row>
    <row r="3630" spans="1:20" ht="37.5" hidden="1" x14ac:dyDescent="0.25">
      <c r="A3630" s="7">
        <v>2946</v>
      </c>
      <c r="B3630" s="8" t="s">
        <v>2946</v>
      </c>
      <c r="C3630" s="8" t="s">
        <v>7056</v>
      </c>
      <c r="D3630" s="9">
        <v>2000</v>
      </c>
      <c r="E3630" s="10">
        <v>2</v>
      </c>
      <c r="F3630" s="7" t="s">
        <v>8220</v>
      </c>
      <c r="G3630" s="7" t="s">
        <v>8224</v>
      </c>
      <c r="H3630" s="7" t="s">
        <v>8246</v>
      </c>
      <c r="I3630" s="7">
        <v>1471265092</v>
      </c>
      <c r="J3630" s="7">
        <v>1468673092</v>
      </c>
      <c r="K3630" s="7" t="b">
        <v>0</v>
      </c>
      <c r="L3630" s="7">
        <v>2</v>
      </c>
      <c r="M3630" s="7" t="b">
        <v>0</v>
      </c>
      <c r="N3630" s="7" t="s">
        <v>8301</v>
      </c>
      <c r="O3630" s="7">
        <f t="shared" si="224"/>
        <v>0</v>
      </c>
      <c r="P3630" s="7">
        <f t="shared" si="225"/>
        <v>1</v>
      </c>
      <c r="Q3630" s="11" t="s">
        <v>8315</v>
      </c>
      <c r="R3630" s="7" t="s">
        <v>8355</v>
      </c>
      <c r="S3630" s="17">
        <f t="shared" si="226"/>
        <v>42567.531157407408</v>
      </c>
      <c r="T3630" s="17">
        <f t="shared" si="227"/>
        <v>42597.531157407408</v>
      </c>
    </row>
    <row r="3631" spans="1:20" ht="37.5" hidden="1" x14ac:dyDescent="0.25">
      <c r="A3631" s="7">
        <v>3072</v>
      </c>
      <c r="B3631" s="8" t="s">
        <v>3072</v>
      </c>
      <c r="C3631" s="8" t="s">
        <v>7182</v>
      </c>
      <c r="D3631" s="9">
        <v>12000</v>
      </c>
      <c r="E3631" s="10">
        <v>2</v>
      </c>
      <c r="F3631" s="7" t="s">
        <v>8220</v>
      </c>
      <c r="G3631" s="7" t="s">
        <v>8223</v>
      </c>
      <c r="H3631" s="7" t="s">
        <v>8245</v>
      </c>
      <c r="I3631" s="7">
        <v>1477791960</v>
      </c>
      <c r="J3631" s="7">
        <v>1476549262</v>
      </c>
      <c r="K3631" s="7" t="b">
        <v>0</v>
      </c>
      <c r="L3631" s="7">
        <v>2</v>
      </c>
      <c r="M3631" s="7" t="b">
        <v>0</v>
      </c>
      <c r="N3631" s="7" t="s">
        <v>8301</v>
      </c>
      <c r="O3631" s="7">
        <f t="shared" si="224"/>
        <v>0</v>
      </c>
      <c r="P3631" s="7">
        <f t="shared" si="225"/>
        <v>1</v>
      </c>
      <c r="Q3631" s="11" t="s">
        <v>8315</v>
      </c>
      <c r="R3631" s="7" t="s">
        <v>8355</v>
      </c>
      <c r="S3631" s="17">
        <f t="shared" si="226"/>
        <v>42658.690532407403</v>
      </c>
      <c r="T3631" s="17">
        <f t="shared" si="227"/>
        <v>42673.073611111111</v>
      </c>
    </row>
    <row r="3632" spans="1:20" ht="37.5" hidden="1" x14ac:dyDescent="0.25">
      <c r="A3632" s="7">
        <v>3629</v>
      </c>
      <c r="B3632" s="8" t="s">
        <v>3627</v>
      </c>
      <c r="C3632" s="8" t="s">
        <v>7739</v>
      </c>
      <c r="D3632" s="9">
        <v>1000000</v>
      </c>
      <c r="E3632" s="10">
        <v>2</v>
      </c>
      <c r="F3632" s="7" t="s">
        <v>8220</v>
      </c>
      <c r="G3632" s="7" t="s">
        <v>8223</v>
      </c>
      <c r="H3632" s="7" t="s">
        <v>8245</v>
      </c>
      <c r="I3632" s="7">
        <v>1462467600</v>
      </c>
      <c r="J3632" s="7">
        <v>1457403364</v>
      </c>
      <c r="K3632" s="7" t="b">
        <v>0</v>
      </c>
      <c r="L3632" s="7">
        <v>2</v>
      </c>
      <c r="M3632" s="7" t="b">
        <v>0</v>
      </c>
      <c r="N3632" s="7" t="s">
        <v>8303</v>
      </c>
      <c r="O3632" s="7">
        <f t="shared" si="224"/>
        <v>0</v>
      </c>
      <c r="P3632" s="7">
        <f t="shared" si="225"/>
        <v>1</v>
      </c>
      <c r="Q3632" s="11" t="s">
        <v>8315</v>
      </c>
      <c r="R3632" s="7" t="s">
        <v>8357</v>
      </c>
      <c r="S3632" s="17">
        <f t="shared" si="226"/>
        <v>42437.094490740739</v>
      </c>
      <c r="T3632" s="17">
        <f t="shared" si="227"/>
        <v>42495.708333333328</v>
      </c>
    </row>
    <row r="3633" spans="1:20" ht="37.5" hidden="1" x14ac:dyDescent="0.25">
      <c r="A3633" s="7">
        <v>4006</v>
      </c>
      <c r="B3633" s="8" t="s">
        <v>4002</v>
      </c>
      <c r="C3633" s="8" t="s">
        <v>8111</v>
      </c>
      <c r="D3633" s="9">
        <v>30000</v>
      </c>
      <c r="E3633" s="10">
        <v>2</v>
      </c>
      <c r="F3633" s="7" t="s">
        <v>8220</v>
      </c>
      <c r="G3633" s="7" t="s">
        <v>8223</v>
      </c>
      <c r="H3633" s="7" t="s">
        <v>8245</v>
      </c>
      <c r="I3633" s="7">
        <v>1455647587</v>
      </c>
      <c r="J3633" s="7">
        <v>1453487587</v>
      </c>
      <c r="K3633" s="7" t="b">
        <v>0</v>
      </c>
      <c r="L3633" s="7">
        <v>1</v>
      </c>
      <c r="M3633" s="7" t="b">
        <v>0</v>
      </c>
      <c r="N3633" s="7" t="s">
        <v>8269</v>
      </c>
      <c r="O3633" s="7">
        <f t="shared" si="224"/>
        <v>0</v>
      </c>
      <c r="P3633" s="7">
        <f t="shared" si="225"/>
        <v>2</v>
      </c>
      <c r="Q3633" s="11" t="s">
        <v>8315</v>
      </c>
      <c r="R3633" s="7" t="s">
        <v>8316</v>
      </c>
      <c r="S3633" s="17">
        <f t="shared" si="226"/>
        <v>42391.772997685184</v>
      </c>
      <c r="T3633" s="17">
        <f t="shared" si="227"/>
        <v>42416.772997685184</v>
      </c>
    </row>
    <row r="3634" spans="1:20" ht="50" hidden="1" x14ac:dyDescent="0.25">
      <c r="A3634" s="7">
        <v>121</v>
      </c>
      <c r="B3634" s="8" t="s">
        <v>123</v>
      </c>
      <c r="C3634" s="8" t="s">
        <v>4232</v>
      </c>
      <c r="D3634" s="9">
        <v>3000</v>
      </c>
      <c r="E3634" s="10">
        <v>1</v>
      </c>
      <c r="F3634" s="7" t="s">
        <v>8219</v>
      </c>
      <c r="G3634" s="7" t="s">
        <v>8223</v>
      </c>
      <c r="H3634" s="7" t="s">
        <v>8245</v>
      </c>
      <c r="I3634" s="7">
        <v>1429352160</v>
      </c>
      <c r="J3634" s="7">
        <v>1427993710</v>
      </c>
      <c r="K3634" s="7" t="b">
        <v>0</v>
      </c>
      <c r="L3634" s="7">
        <v>1</v>
      </c>
      <c r="M3634" s="7" t="b">
        <v>0</v>
      </c>
      <c r="N3634" s="7" t="s">
        <v>8265</v>
      </c>
      <c r="O3634" s="7">
        <f t="shared" si="224"/>
        <v>0</v>
      </c>
      <c r="P3634" s="7">
        <f t="shared" si="225"/>
        <v>1</v>
      </c>
      <c r="Q3634" s="11" t="s">
        <v>8308</v>
      </c>
      <c r="R3634" s="7" t="s">
        <v>8311</v>
      </c>
      <c r="S3634" s="17">
        <f t="shared" si="226"/>
        <v>42096.704976851848</v>
      </c>
      <c r="T3634" s="17">
        <f t="shared" si="227"/>
        <v>42112.427777777775</v>
      </c>
    </row>
    <row r="3635" spans="1:20" ht="37.5" hidden="1" x14ac:dyDescent="0.25">
      <c r="A3635" s="7">
        <v>171</v>
      </c>
      <c r="B3635" s="8" t="s">
        <v>173</v>
      </c>
      <c r="C3635" s="8" t="s">
        <v>4281</v>
      </c>
      <c r="D3635" s="9">
        <v>50000</v>
      </c>
      <c r="E3635" s="10">
        <v>1</v>
      </c>
      <c r="F3635" s="7" t="s">
        <v>8220</v>
      </c>
      <c r="G3635" s="7" t="s">
        <v>8223</v>
      </c>
      <c r="H3635" s="7" t="s">
        <v>8245</v>
      </c>
      <c r="I3635" s="7">
        <v>1470975614</v>
      </c>
      <c r="J3635" s="7">
        <v>1465791614</v>
      </c>
      <c r="K3635" s="7" t="b">
        <v>0</v>
      </c>
      <c r="L3635" s="7">
        <v>1</v>
      </c>
      <c r="M3635" s="7" t="b">
        <v>0</v>
      </c>
      <c r="N3635" s="7" t="s">
        <v>8266</v>
      </c>
      <c r="O3635" s="7">
        <f t="shared" si="224"/>
        <v>0</v>
      </c>
      <c r="P3635" s="7">
        <f t="shared" si="225"/>
        <v>1</v>
      </c>
      <c r="Q3635" s="11" t="s">
        <v>8308</v>
      </c>
      <c r="R3635" s="7" t="s">
        <v>8312</v>
      </c>
      <c r="S3635" s="17">
        <f t="shared" si="226"/>
        <v>42534.180717592593</v>
      </c>
      <c r="T3635" s="17">
        <f t="shared" si="227"/>
        <v>42594.180717592593</v>
      </c>
    </row>
    <row r="3636" spans="1:20" ht="25" hidden="1" x14ac:dyDescent="0.25">
      <c r="A3636" s="7">
        <v>212</v>
      </c>
      <c r="B3636" s="8" t="s">
        <v>214</v>
      </c>
      <c r="C3636" s="8" t="s">
        <v>4322</v>
      </c>
      <c r="D3636" s="9">
        <v>6300</v>
      </c>
      <c r="E3636" s="10">
        <v>1</v>
      </c>
      <c r="F3636" s="7" t="s">
        <v>8220</v>
      </c>
      <c r="G3636" s="7" t="s">
        <v>8223</v>
      </c>
      <c r="H3636" s="7" t="s">
        <v>8245</v>
      </c>
      <c r="I3636" s="7">
        <v>1460837320</v>
      </c>
      <c r="J3636" s="7">
        <v>1455656920</v>
      </c>
      <c r="K3636" s="7" t="b">
        <v>0</v>
      </c>
      <c r="L3636" s="7">
        <v>1</v>
      </c>
      <c r="M3636" s="7" t="b">
        <v>0</v>
      </c>
      <c r="N3636" s="7" t="s">
        <v>8266</v>
      </c>
      <c r="O3636" s="7">
        <f t="shared" si="224"/>
        <v>0</v>
      </c>
      <c r="P3636" s="7">
        <f t="shared" si="225"/>
        <v>1</v>
      </c>
      <c r="Q3636" s="11" t="s">
        <v>8308</v>
      </c>
      <c r="R3636" s="7" t="s">
        <v>8312</v>
      </c>
      <c r="S3636" s="17">
        <f t="shared" si="226"/>
        <v>42416.881018518514</v>
      </c>
      <c r="T3636" s="17">
        <f t="shared" si="227"/>
        <v>42476.839351851857</v>
      </c>
    </row>
    <row r="3637" spans="1:20" ht="37.5" hidden="1" x14ac:dyDescent="0.25">
      <c r="A3637" s="7">
        <v>214</v>
      </c>
      <c r="B3637" s="8" t="s">
        <v>216</v>
      </c>
      <c r="C3637" s="8" t="s">
        <v>4324</v>
      </c>
      <c r="D3637" s="9">
        <v>12500</v>
      </c>
      <c r="E3637" s="10">
        <v>1</v>
      </c>
      <c r="F3637" s="7" t="s">
        <v>8220</v>
      </c>
      <c r="G3637" s="7" t="s">
        <v>8223</v>
      </c>
      <c r="H3637" s="7" t="s">
        <v>8245</v>
      </c>
      <c r="I3637" s="7">
        <v>1425655349</v>
      </c>
      <c r="J3637" s="7">
        <v>1420471349</v>
      </c>
      <c r="K3637" s="7" t="b">
        <v>0</v>
      </c>
      <c r="L3637" s="7">
        <v>1</v>
      </c>
      <c r="M3637" s="7" t="b">
        <v>0</v>
      </c>
      <c r="N3637" s="7" t="s">
        <v>8266</v>
      </c>
      <c r="O3637" s="7">
        <f t="shared" si="224"/>
        <v>0</v>
      </c>
      <c r="P3637" s="7">
        <f t="shared" si="225"/>
        <v>1</v>
      </c>
      <c r="Q3637" s="11" t="s">
        <v>8308</v>
      </c>
      <c r="R3637" s="7" t="s">
        <v>8312</v>
      </c>
      <c r="S3637" s="17">
        <f t="shared" si="226"/>
        <v>42009.64061342593</v>
      </c>
      <c r="T3637" s="17">
        <f t="shared" si="227"/>
        <v>42069.64061342593</v>
      </c>
    </row>
    <row r="3638" spans="1:20" ht="25" hidden="1" x14ac:dyDescent="0.25">
      <c r="A3638" s="7">
        <v>464</v>
      </c>
      <c r="B3638" s="8" t="s">
        <v>465</v>
      </c>
      <c r="C3638" s="8" t="s">
        <v>4574</v>
      </c>
      <c r="D3638" s="9">
        <v>1010</v>
      </c>
      <c r="E3638" s="10">
        <v>1</v>
      </c>
      <c r="F3638" s="7" t="s">
        <v>8220</v>
      </c>
      <c r="G3638" s="7" t="s">
        <v>8235</v>
      </c>
      <c r="H3638" s="7" t="s">
        <v>8248</v>
      </c>
      <c r="I3638" s="7">
        <v>1463602935</v>
      </c>
      <c r="J3638" s="7">
        <v>1461874935</v>
      </c>
      <c r="K3638" s="7" t="b">
        <v>0</v>
      </c>
      <c r="L3638" s="7">
        <v>1</v>
      </c>
      <c r="M3638" s="7" t="b">
        <v>0</v>
      </c>
      <c r="N3638" s="7" t="s">
        <v>8268</v>
      </c>
      <c r="O3638" s="7">
        <f t="shared" si="224"/>
        <v>0</v>
      </c>
      <c r="P3638" s="7">
        <f t="shared" si="225"/>
        <v>1</v>
      </c>
      <c r="Q3638" s="11" t="s">
        <v>8308</v>
      </c>
      <c r="R3638" s="7" t="s">
        <v>8314</v>
      </c>
      <c r="S3638" s="17">
        <f t="shared" si="226"/>
        <v>42488.848784722228</v>
      </c>
      <c r="T3638" s="17">
        <f t="shared" si="227"/>
        <v>42508.848784722228</v>
      </c>
    </row>
    <row r="3639" spans="1:20" ht="37.5" hidden="1" x14ac:dyDescent="0.25">
      <c r="A3639" s="7">
        <v>474</v>
      </c>
      <c r="B3639" s="8" t="s">
        <v>475</v>
      </c>
      <c r="C3639" s="8" t="s">
        <v>4584</v>
      </c>
      <c r="D3639" s="9">
        <v>3300</v>
      </c>
      <c r="E3639" s="10">
        <v>1</v>
      </c>
      <c r="F3639" s="7" t="s">
        <v>8220</v>
      </c>
      <c r="G3639" s="7" t="s">
        <v>8223</v>
      </c>
      <c r="H3639" s="7" t="s">
        <v>8245</v>
      </c>
      <c r="I3639" s="7">
        <v>1487318029</v>
      </c>
      <c r="J3639" s="7">
        <v>1484726029</v>
      </c>
      <c r="K3639" s="7" t="b">
        <v>0</v>
      </c>
      <c r="L3639" s="7">
        <v>1</v>
      </c>
      <c r="M3639" s="7" t="b">
        <v>0</v>
      </c>
      <c r="N3639" s="7" t="s">
        <v>8268</v>
      </c>
      <c r="O3639" s="7">
        <f t="shared" si="224"/>
        <v>0</v>
      </c>
      <c r="P3639" s="7">
        <f t="shared" si="225"/>
        <v>1</v>
      </c>
      <c r="Q3639" s="11" t="s">
        <v>8308</v>
      </c>
      <c r="R3639" s="7" t="s">
        <v>8314</v>
      </c>
      <c r="S3639" s="17">
        <f t="shared" si="226"/>
        <v>42753.329039351855</v>
      </c>
      <c r="T3639" s="17">
        <f t="shared" si="227"/>
        <v>42783.329039351855</v>
      </c>
    </row>
    <row r="3640" spans="1:20" ht="25" hidden="1" x14ac:dyDescent="0.25">
      <c r="A3640" s="7">
        <v>496</v>
      </c>
      <c r="B3640" s="8" t="s">
        <v>497</v>
      </c>
      <c r="C3640" s="8" t="s">
        <v>4606</v>
      </c>
      <c r="D3640" s="9">
        <v>60000</v>
      </c>
      <c r="E3640" s="10">
        <v>1</v>
      </c>
      <c r="F3640" s="7" t="s">
        <v>8220</v>
      </c>
      <c r="G3640" s="7" t="s">
        <v>8223</v>
      </c>
      <c r="H3640" s="7" t="s">
        <v>8245</v>
      </c>
      <c r="I3640" s="7">
        <v>1392070874</v>
      </c>
      <c r="J3640" s="7">
        <v>1386886874</v>
      </c>
      <c r="K3640" s="7" t="b">
        <v>0</v>
      </c>
      <c r="L3640" s="7">
        <v>1</v>
      </c>
      <c r="M3640" s="7" t="b">
        <v>0</v>
      </c>
      <c r="N3640" s="7" t="s">
        <v>8268</v>
      </c>
      <c r="O3640" s="7">
        <f t="shared" si="224"/>
        <v>0</v>
      </c>
      <c r="P3640" s="7">
        <f t="shared" si="225"/>
        <v>1</v>
      </c>
      <c r="Q3640" s="11" t="s">
        <v>8308</v>
      </c>
      <c r="R3640" s="7" t="s">
        <v>8314</v>
      </c>
      <c r="S3640" s="17">
        <f t="shared" si="226"/>
        <v>41620.93141203704</v>
      </c>
      <c r="T3640" s="17">
        <f t="shared" si="227"/>
        <v>41680.93141203704</v>
      </c>
    </row>
    <row r="3641" spans="1:20" ht="50" hidden="1" x14ac:dyDescent="0.25">
      <c r="A3641" s="7">
        <v>540</v>
      </c>
      <c r="B3641" s="8" t="s">
        <v>541</v>
      </c>
      <c r="C3641" s="8" t="s">
        <v>4650</v>
      </c>
      <c r="D3641" s="9">
        <v>15000</v>
      </c>
      <c r="E3641" s="10">
        <v>1</v>
      </c>
      <c r="F3641" s="7" t="s">
        <v>8220</v>
      </c>
      <c r="G3641" s="7" t="s">
        <v>8223</v>
      </c>
      <c r="H3641" s="7" t="s">
        <v>8245</v>
      </c>
      <c r="I3641" s="7">
        <v>1423078606</v>
      </c>
      <c r="J3641" s="7">
        <v>1420486606</v>
      </c>
      <c r="K3641" s="7" t="b">
        <v>0</v>
      </c>
      <c r="L3641" s="7">
        <v>1</v>
      </c>
      <c r="M3641" s="7" t="b">
        <v>0</v>
      </c>
      <c r="N3641" s="7" t="s">
        <v>8270</v>
      </c>
      <c r="O3641" s="7">
        <f t="shared" si="224"/>
        <v>0</v>
      </c>
      <c r="P3641" s="7">
        <f t="shared" si="225"/>
        <v>1</v>
      </c>
      <c r="Q3641" s="11" t="s">
        <v>8317</v>
      </c>
      <c r="R3641" s="7" t="s">
        <v>8318</v>
      </c>
      <c r="S3641" s="17">
        <f t="shared" si="226"/>
        <v>42009.817199074074</v>
      </c>
      <c r="T3641" s="17">
        <f t="shared" si="227"/>
        <v>42039.817199074074</v>
      </c>
    </row>
    <row r="3642" spans="1:20" ht="37.5" hidden="1" x14ac:dyDescent="0.25">
      <c r="A3642" s="7">
        <v>542</v>
      </c>
      <c r="B3642" s="8" t="s">
        <v>543</v>
      </c>
      <c r="C3642" s="8" t="s">
        <v>4652</v>
      </c>
      <c r="D3642" s="9">
        <v>250000</v>
      </c>
      <c r="E3642" s="10">
        <v>1</v>
      </c>
      <c r="F3642" s="7" t="s">
        <v>8220</v>
      </c>
      <c r="G3642" s="7" t="s">
        <v>8223</v>
      </c>
      <c r="H3642" s="7" t="s">
        <v>8245</v>
      </c>
      <c r="I3642" s="7">
        <v>1462293716</v>
      </c>
      <c r="J3642" s="7">
        <v>1457113316</v>
      </c>
      <c r="K3642" s="7" t="b">
        <v>0</v>
      </c>
      <c r="L3642" s="7">
        <v>1</v>
      </c>
      <c r="M3642" s="7" t="b">
        <v>0</v>
      </c>
      <c r="N3642" s="7" t="s">
        <v>8270</v>
      </c>
      <c r="O3642" s="7">
        <f t="shared" si="224"/>
        <v>0</v>
      </c>
      <c r="P3642" s="7">
        <f t="shared" si="225"/>
        <v>1</v>
      </c>
      <c r="Q3642" s="11" t="s">
        <v>8317</v>
      </c>
      <c r="R3642" s="7" t="s">
        <v>8318</v>
      </c>
      <c r="S3642" s="17">
        <f t="shared" si="226"/>
        <v>42433.737453703703</v>
      </c>
      <c r="T3642" s="17">
        <f t="shared" si="227"/>
        <v>42493.695787037039</v>
      </c>
    </row>
    <row r="3643" spans="1:20" ht="50" hidden="1" x14ac:dyDescent="0.25">
      <c r="A3643" s="7">
        <v>564</v>
      </c>
      <c r="B3643" s="8" t="s">
        <v>565</v>
      </c>
      <c r="C3643" s="8" t="s">
        <v>4674</v>
      </c>
      <c r="D3643" s="9">
        <v>18000</v>
      </c>
      <c r="E3643" s="10">
        <v>1</v>
      </c>
      <c r="F3643" s="7" t="s">
        <v>8220</v>
      </c>
      <c r="G3643" s="7" t="s">
        <v>8229</v>
      </c>
      <c r="H3643" s="7" t="s">
        <v>8248</v>
      </c>
      <c r="I3643" s="7">
        <v>1457822275</v>
      </c>
      <c r="J3643" s="7">
        <v>1455230275</v>
      </c>
      <c r="K3643" s="7" t="b">
        <v>0</v>
      </c>
      <c r="L3643" s="7">
        <v>1</v>
      </c>
      <c r="M3643" s="7" t="b">
        <v>0</v>
      </c>
      <c r="N3643" s="7" t="s">
        <v>8270</v>
      </c>
      <c r="O3643" s="7">
        <f t="shared" si="224"/>
        <v>0</v>
      </c>
      <c r="P3643" s="7">
        <f t="shared" si="225"/>
        <v>1</v>
      </c>
      <c r="Q3643" s="11" t="s">
        <v>8317</v>
      </c>
      <c r="R3643" s="7" t="s">
        <v>8318</v>
      </c>
      <c r="S3643" s="17">
        <f t="shared" si="226"/>
        <v>42411.942997685182</v>
      </c>
      <c r="T3643" s="17">
        <f t="shared" si="227"/>
        <v>42441.942997685182</v>
      </c>
    </row>
    <row r="3644" spans="1:20" ht="37.5" hidden="1" x14ac:dyDescent="0.25">
      <c r="A3644" s="7">
        <v>566</v>
      </c>
      <c r="B3644" s="8" t="s">
        <v>567</v>
      </c>
      <c r="C3644" s="8" t="s">
        <v>4676</v>
      </c>
      <c r="D3644" s="9">
        <v>5000</v>
      </c>
      <c r="E3644" s="10">
        <v>1</v>
      </c>
      <c r="F3644" s="7" t="s">
        <v>8220</v>
      </c>
      <c r="G3644" s="7" t="s">
        <v>8223</v>
      </c>
      <c r="H3644" s="7" t="s">
        <v>8245</v>
      </c>
      <c r="I3644" s="7">
        <v>1468513533</v>
      </c>
      <c r="J3644" s="7">
        <v>1465921533</v>
      </c>
      <c r="K3644" s="7" t="b">
        <v>0</v>
      </c>
      <c r="L3644" s="7">
        <v>1</v>
      </c>
      <c r="M3644" s="7" t="b">
        <v>0</v>
      </c>
      <c r="N3644" s="7" t="s">
        <v>8270</v>
      </c>
      <c r="O3644" s="7">
        <f t="shared" si="224"/>
        <v>0</v>
      </c>
      <c r="P3644" s="7">
        <f t="shared" si="225"/>
        <v>1</v>
      </c>
      <c r="Q3644" s="11" t="s">
        <v>8317</v>
      </c>
      <c r="R3644" s="7" t="s">
        <v>8318</v>
      </c>
      <c r="S3644" s="17">
        <f t="shared" si="226"/>
        <v>42535.68440972222</v>
      </c>
      <c r="T3644" s="17">
        <f t="shared" si="227"/>
        <v>42565.68440972222</v>
      </c>
    </row>
    <row r="3645" spans="1:20" ht="37.5" hidden="1" x14ac:dyDescent="0.25">
      <c r="A3645" s="7">
        <v>576</v>
      </c>
      <c r="B3645" s="8" t="s">
        <v>577</v>
      </c>
      <c r="C3645" s="8" t="s">
        <v>4686</v>
      </c>
      <c r="D3645" s="9">
        <v>80000</v>
      </c>
      <c r="E3645" s="10">
        <v>1</v>
      </c>
      <c r="F3645" s="7" t="s">
        <v>8220</v>
      </c>
      <c r="G3645" s="7" t="s">
        <v>8223</v>
      </c>
      <c r="H3645" s="7" t="s">
        <v>8245</v>
      </c>
      <c r="I3645" s="7">
        <v>1427537952</v>
      </c>
      <c r="J3645" s="7">
        <v>1422357552</v>
      </c>
      <c r="K3645" s="7" t="b">
        <v>0</v>
      </c>
      <c r="L3645" s="7">
        <v>1</v>
      </c>
      <c r="M3645" s="7" t="b">
        <v>0</v>
      </c>
      <c r="N3645" s="7" t="s">
        <v>8270</v>
      </c>
      <c r="O3645" s="7">
        <f t="shared" si="224"/>
        <v>0</v>
      </c>
      <c r="P3645" s="7">
        <f t="shared" si="225"/>
        <v>1</v>
      </c>
      <c r="Q3645" s="11" t="s">
        <v>8317</v>
      </c>
      <c r="R3645" s="7" t="s">
        <v>8318</v>
      </c>
      <c r="S3645" s="17">
        <f t="shared" si="226"/>
        <v>42031.471666666665</v>
      </c>
      <c r="T3645" s="17">
        <f t="shared" si="227"/>
        <v>42091.43</v>
      </c>
    </row>
    <row r="3646" spans="1:20" ht="37.5" hidden="1" x14ac:dyDescent="0.25">
      <c r="A3646" s="7">
        <v>580</v>
      </c>
      <c r="B3646" s="8" t="s">
        <v>581</v>
      </c>
      <c r="C3646" s="8" t="s">
        <v>4690</v>
      </c>
      <c r="D3646" s="9">
        <v>3000</v>
      </c>
      <c r="E3646" s="10">
        <v>1</v>
      </c>
      <c r="F3646" s="7" t="s">
        <v>8220</v>
      </c>
      <c r="G3646" s="7" t="s">
        <v>8223</v>
      </c>
      <c r="H3646" s="7" t="s">
        <v>8245</v>
      </c>
      <c r="I3646" s="7">
        <v>1474580867</v>
      </c>
      <c r="J3646" s="7">
        <v>1471988867</v>
      </c>
      <c r="K3646" s="7" t="b">
        <v>0</v>
      </c>
      <c r="L3646" s="7">
        <v>1</v>
      </c>
      <c r="M3646" s="7" t="b">
        <v>0</v>
      </c>
      <c r="N3646" s="7" t="s">
        <v>8270</v>
      </c>
      <c r="O3646" s="7">
        <f t="shared" si="224"/>
        <v>0</v>
      </c>
      <c r="P3646" s="7">
        <f t="shared" si="225"/>
        <v>1</v>
      </c>
      <c r="Q3646" s="11" t="s">
        <v>8317</v>
      </c>
      <c r="R3646" s="7" t="s">
        <v>8318</v>
      </c>
      <c r="S3646" s="17">
        <f t="shared" si="226"/>
        <v>42605.908182870371</v>
      </c>
      <c r="T3646" s="17">
        <f t="shared" si="227"/>
        <v>42635.908182870371</v>
      </c>
    </row>
    <row r="3647" spans="1:20" ht="37.5" hidden="1" x14ac:dyDescent="0.25">
      <c r="A3647" s="7">
        <v>583</v>
      </c>
      <c r="B3647" s="8" t="s">
        <v>584</v>
      </c>
      <c r="C3647" s="8" t="s">
        <v>4693</v>
      </c>
      <c r="D3647" s="9">
        <v>9000</v>
      </c>
      <c r="E3647" s="10">
        <v>1</v>
      </c>
      <c r="F3647" s="7" t="s">
        <v>8220</v>
      </c>
      <c r="G3647" s="7" t="s">
        <v>8223</v>
      </c>
      <c r="H3647" s="7" t="s">
        <v>8245</v>
      </c>
      <c r="I3647" s="7">
        <v>1426800687</v>
      </c>
      <c r="J3647" s="7">
        <v>1424212287</v>
      </c>
      <c r="K3647" s="7" t="b">
        <v>0</v>
      </c>
      <c r="L3647" s="7">
        <v>1</v>
      </c>
      <c r="M3647" s="7" t="b">
        <v>0</v>
      </c>
      <c r="N3647" s="7" t="s">
        <v>8270</v>
      </c>
      <c r="O3647" s="7">
        <f t="shared" si="224"/>
        <v>0</v>
      </c>
      <c r="P3647" s="7">
        <f t="shared" si="225"/>
        <v>1</v>
      </c>
      <c r="Q3647" s="11" t="s">
        <v>8317</v>
      </c>
      <c r="R3647" s="7" t="s">
        <v>8318</v>
      </c>
      <c r="S3647" s="17">
        <f t="shared" si="226"/>
        <v>42052.93850694444</v>
      </c>
      <c r="T3647" s="17">
        <f t="shared" si="227"/>
        <v>42082.896840277783</v>
      </c>
    </row>
    <row r="3648" spans="1:20" hidden="1" x14ac:dyDescent="0.25">
      <c r="A3648" s="7">
        <v>589</v>
      </c>
      <c r="B3648" s="8" t="s">
        <v>590</v>
      </c>
      <c r="C3648" s="8" t="s">
        <v>4699</v>
      </c>
      <c r="D3648" s="9">
        <v>7500</v>
      </c>
      <c r="E3648" s="10">
        <v>1</v>
      </c>
      <c r="F3648" s="7" t="s">
        <v>8220</v>
      </c>
      <c r="G3648" s="7" t="s">
        <v>8223</v>
      </c>
      <c r="H3648" s="7" t="s">
        <v>8245</v>
      </c>
      <c r="I3648" s="7">
        <v>1436366699</v>
      </c>
      <c r="J3648" s="7">
        <v>1435070699</v>
      </c>
      <c r="K3648" s="7" t="b">
        <v>0</v>
      </c>
      <c r="L3648" s="7">
        <v>1</v>
      </c>
      <c r="M3648" s="7" t="b">
        <v>0</v>
      </c>
      <c r="N3648" s="7" t="s">
        <v>8270</v>
      </c>
      <c r="O3648" s="7">
        <f t="shared" si="224"/>
        <v>0</v>
      </c>
      <c r="P3648" s="7">
        <f t="shared" si="225"/>
        <v>1</v>
      </c>
      <c r="Q3648" s="11" t="s">
        <v>8317</v>
      </c>
      <c r="R3648" s="7" t="s">
        <v>8318</v>
      </c>
      <c r="S3648" s="17">
        <f t="shared" si="226"/>
        <v>42178.614571759259</v>
      </c>
      <c r="T3648" s="17">
        <f t="shared" si="227"/>
        <v>42193.614571759259</v>
      </c>
    </row>
    <row r="3649" spans="1:20" ht="25" hidden="1" x14ac:dyDescent="0.25">
      <c r="A3649" s="7">
        <v>619</v>
      </c>
      <c r="B3649" s="8" t="s">
        <v>620</v>
      </c>
      <c r="C3649" s="8" t="s">
        <v>4729</v>
      </c>
      <c r="D3649" s="9">
        <v>2500000</v>
      </c>
      <c r="E3649" s="10">
        <v>1</v>
      </c>
      <c r="F3649" s="7" t="s">
        <v>8219</v>
      </c>
      <c r="G3649" s="7" t="s">
        <v>8223</v>
      </c>
      <c r="H3649" s="7" t="s">
        <v>8245</v>
      </c>
      <c r="I3649" s="7">
        <v>1416933390</v>
      </c>
      <c r="J3649" s="7">
        <v>1411745790</v>
      </c>
      <c r="K3649" s="7" t="b">
        <v>0</v>
      </c>
      <c r="L3649" s="7">
        <v>1</v>
      </c>
      <c r="M3649" s="7" t="b">
        <v>0</v>
      </c>
      <c r="N3649" s="7" t="s">
        <v>8270</v>
      </c>
      <c r="O3649" s="7">
        <f t="shared" si="224"/>
        <v>0</v>
      </c>
      <c r="P3649" s="7">
        <f t="shared" si="225"/>
        <v>1</v>
      </c>
      <c r="Q3649" s="11" t="s">
        <v>8317</v>
      </c>
      <c r="R3649" s="7" t="s">
        <v>8318</v>
      </c>
      <c r="S3649" s="17">
        <f t="shared" si="226"/>
        <v>41908.650347222225</v>
      </c>
      <c r="T3649" s="17">
        <f t="shared" si="227"/>
        <v>41968.692013888889</v>
      </c>
    </row>
    <row r="3650" spans="1:20" ht="25" hidden="1" x14ac:dyDescent="0.25">
      <c r="A3650" s="7">
        <v>634</v>
      </c>
      <c r="B3650" s="8" t="s">
        <v>635</v>
      </c>
      <c r="C3650" s="8" t="s">
        <v>4744</v>
      </c>
      <c r="D3650" s="9">
        <v>5000</v>
      </c>
      <c r="E3650" s="10">
        <v>1</v>
      </c>
      <c r="F3650" s="7" t="s">
        <v>8219</v>
      </c>
      <c r="G3650" s="7" t="s">
        <v>8223</v>
      </c>
      <c r="H3650" s="7" t="s">
        <v>8245</v>
      </c>
      <c r="I3650" s="7">
        <v>1424989029</v>
      </c>
      <c r="J3650" s="7">
        <v>1422397029</v>
      </c>
      <c r="K3650" s="7" t="b">
        <v>0</v>
      </c>
      <c r="L3650" s="7">
        <v>1</v>
      </c>
      <c r="M3650" s="7" t="b">
        <v>0</v>
      </c>
      <c r="N3650" s="7" t="s">
        <v>8270</v>
      </c>
      <c r="O3650" s="7">
        <f t="shared" ref="O3650:O3713" si="228">ROUND(E3650/D3650*100,0)</f>
        <v>0</v>
      </c>
      <c r="P3650" s="7">
        <f t="shared" ref="P3650:P3713" si="229">IFERROR(ROUND(E3650/L3650,2),0)</f>
        <v>1</v>
      </c>
      <c r="Q3650" s="11" t="s">
        <v>8317</v>
      </c>
      <c r="R3650" s="7" t="s">
        <v>8318</v>
      </c>
      <c r="S3650" s="17">
        <f t="shared" si="226"/>
        <v>42031.928576388891</v>
      </c>
      <c r="T3650" s="17">
        <f t="shared" si="227"/>
        <v>42061.928576388891</v>
      </c>
    </row>
    <row r="3651" spans="1:20" ht="25" hidden="1" x14ac:dyDescent="0.25">
      <c r="A3651" s="7">
        <v>639</v>
      </c>
      <c r="B3651" s="8" t="s">
        <v>640</v>
      </c>
      <c r="C3651" s="8" t="s">
        <v>4749</v>
      </c>
      <c r="D3651" s="9">
        <v>1000000</v>
      </c>
      <c r="E3651" s="10">
        <v>1</v>
      </c>
      <c r="F3651" s="7" t="s">
        <v>8219</v>
      </c>
      <c r="G3651" s="7" t="s">
        <v>8223</v>
      </c>
      <c r="H3651" s="7" t="s">
        <v>8245</v>
      </c>
      <c r="I3651" s="7">
        <v>1413208795</v>
      </c>
      <c r="J3651" s="7">
        <v>1408024795</v>
      </c>
      <c r="K3651" s="7" t="b">
        <v>0</v>
      </c>
      <c r="L3651" s="7">
        <v>1</v>
      </c>
      <c r="M3651" s="7" t="b">
        <v>0</v>
      </c>
      <c r="N3651" s="7" t="s">
        <v>8270</v>
      </c>
      <c r="O3651" s="7">
        <f t="shared" si="228"/>
        <v>0</v>
      </c>
      <c r="P3651" s="7">
        <f t="shared" si="229"/>
        <v>1</v>
      </c>
      <c r="Q3651" s="11" t="s">
        <v>8317</v>
      </c>
      <c r="R3651" s="7" t="s">
        <v>8318</v>
      </c>
      <c r="S3651" s="17">
        <f t="shared" ref="S3651:S3714" si="230">(((J3651/60)/60)/24)+DATE(1970,1,1)</f>
        <v>41865.583275462966</v>
      </c>
      <c r="T3651" s="17">
        <f t="shared" ref="T3651:T3714" si="231">(((I3651/60)/60)/24)+DATE(1970,1,1)</f>
        <v>41925.583275462966</v>
      </c>
    </row>
    <row r="3652" spans="1:20" ht="37.5" hidden="1" x14ac:dyDescent="0.25">
      <c r="A3652" s="7">
        <v>681</v>
      </c>
      <c r="B3652" s="8" t="s">
        <v>682</v>
      </c>
      <c r="C3652" s="8" t="s">
        <v>4791</v>
      </c>
      <c r="D3652" s="9">
        <v>2500</v>
      </c>
      <c r="E3652" s="10">
        <v>1</v>
      </c>
      <c r="F3652" s="7" t="s">
        <v>8220</v>
      </c>
      <c r="G3652" s="7" t="s">
        <v>8223</v>
      </c>
      <c r="H3652" s="7" t="s">
        <v>8245</v>
      </c>
      <c r="I3652" s="7">
        <v>1477509604</v>
      </c>
      <c r="J3652" s="7">
        <v>1474917604</v>
      </c>
      <c r="K3652" s="7" t="b">
        <v>0</v>
      </c>
      <c r="L3652" s="7">
        <v>1</v>
      </c>
      <c r="M3652" s="7" t="b">
        <v>0</v>
      </c>
      <c r="N3652" s="7" t="s">
        <v>8271</v>
      </c>
      <c r="O3652" s="7">
        <f t="shared" si="228"/>
        <v>0</v>
      </c>
      <c r="P3652" s="7">
        <f t="shared" si="229"/>
        <v>1</v>
      </c>
      <c r="Q3652" s="11" t="s">
        <v>8317</v>
      </c>
      <c r="R3652" s="7" t="s">
        <v>8319</v>
      </c>
      <c r="S3652" s="17">
        <f t="shared" si="230"/>
        <v>42639.805601851855</v>
      </c>
      <c r="T3652" s="17">
        <f t="shared" si="231"/>
        <v>42669.805601851855</v>
      </c>
    </row>
    <row r="3653" spans="1:20" ht="25" hidden="1" x14ac:dyDescent="0.25">
      <c r="A3653" s="7">
        <v>696</v>
      </c>
      <c r="B3653" s="8" t="s">
        <v>697</v>
      </c>
      <c r="C3653" s="8" t="s">
        <v>4806</v>
      </c>
      <c r="D3653" s="9">
        <v>175000</v>
      </c>
      <c r="E3653" s="10">
        <v>1</v>
      </c>
      <c r="F3653" s="7" t="s">
        <v>8220</v>
      </c>
      <c r="G3653" s="7" t="s">
        <v>8232</v>
      </c>
      <c r="H3653" s="7" t="s">
        <v>8248</v>
      </c>
      <c r="I3653" s="7">
        <v>1406326502</v>
      </c>
      <c r="J3653" s="7">
        <v>1403734502</v>
      </c>
      <c r="K3653" s="7" t="b">
        <v>0</v>
      </c>
      <c r="L3653" s="7">
        <v>1</v>
      </c>
      <c r="M3653" s="7" t="b">
        <v>0</v>
      </c>
      <c r="N3653" s="7" t="s">
        <v>8271</v>
      </c>
      <c r="O3653" s="7">
        <f t="shared" si="228"/>
        <v>0</v>
      </c>
      <c r="P3653" s="7">
        <f t="shared" si="229"/>
        <v>1</v>
      </c>
      <c r="Q3653" s="11" t="s">
        <v>8317</v>
      </c>
      <c r="R3653" s="7" t="s">
        <v>8319</v>
      </c>
      <c r="S3653" s="17">
        <f t="shared" si="230"/>
        <v>41815.927106481482</v>
      </c>
      <c r="T3653" s="17">
        <f t="shared" si="231"/>
        <v>41845.927106481482</v>
      </c>
    </row>
    <row r="3654" spans="1:20" ht="37.5" hidden="1" x14ac:dyDescent="0.25">
      <c r="A3654" s="7">
        <v>1047</v>
      </c>
      <c r="B3654" s="8" t="s">
        <v>1048</v>
      </c>
      <c r="C3654" s="8" t="s">
        <v>5157</v>
      </c>
      <c r="D3654" s="9">
        <v>2000</v>
      </c>
      <c r="E3654" s="10">
        <v>1</v>
      </c>
      <c r="F3654" s="7" t="s">
        <v>8219</v>
      </c>
      <c r="G3654" s="7" t="s">
        <v>8223</v>
      </c>
      <c r="H3654" s="7" t="s">
        <v>8245</v>
      </c>
      <c r="I3654" s="7">
        <v>1415219915</v>
      </c>
      <c r="J3654" s="7">
        <v>1412624315</v>
      </c>
      <c r="K3654" s="7" t="b">
        <v>0</v>
      </c>
      <c r="L3654" s="7">
        <v>1</v>
      </c>
      <c r="M3654" s="7" t="b">
        <v>0</v>
      </c>
      <c r="N3654" s="7" t="s">
        <v>8279</v>
      </c>
      <c r="O3654" s="7">
        <f t="shared" si="228"/>
        <v>0</v>
      </c>
      <c r="P3654" s="7">
        <f t="shared" si="229"/>
        <v>1</v>
      </c>
      <c r="Q3654" s="11" t="s">
        <v>8329</v>
      </c>
      <c r="R3654" s="7" t="s">
        <v>8330</v>
      </c>
      <c r="S3654" s="17">
        <f t="shared" si="230"/>
        <v>41918.818460648145</v>
      </c>
      <c r="T3654" s="17">
        <f t="shared" si="231"/>
        <v>41948.860127314816</v>
      </c>
    </row>
    <row r="3655" spans="1:20" ht="37.5" hidden="1" x14ac:dyDescent="0.25">
      <c r="A3655" s="7">
        <v>1111</v>
      </c>
      <c r="B3655" s="8" t="s">
        <v>1112</v>
      </c>
      <c r="C3655" s="8" t="s">
        <v>5221</v>
      </c>
      <c r="D3655" s="9">
        <v>2500</v>
      </c>
      <c r="E3655" s="10">
        <v>1</v>
      </c>
      <c r="F3655" s="7" t="s">
        <v>8220</v>
      </c>
      <c r="G3655" s="7" t="s">
        <v>8223</v>
      </c>
      <c r="H3655" s="7" t="s">
        <v>8245</v>
      </c>
      <c r="I3655" s="7">
        <v>1452228790</v>
      </c>
      <c r="J3655" s="7">
        <v>1449636790</v>
      </c>
      <c r="K3655" s="7" t="b">
        <v>0</v>
      </c>
      <c r="L3655" s="7">
        <v>1</v>
      </c>
      <c r="M3655" s="7" t="b">
        <v>0</v>
      </c>
      <c r="N3655" s="7" t="s">
        <v>8280</v>
      </c>
      <c r="O3655" s="7">
        <f t="shared" si="228"/>
        <v>0</v>
      </c>
      <c r="P3655" s="7">
        <f t="shared" si="229"/>
        <v>1</v>
      </c>
      <c r="Q3655" s="11" t="s">
        <v>8331</v>
      </c>
      <c r="R3655" s="7" t="s">
        <v>8332</v>
      </c>
      <c r="S3655" s="17">
        <f t="shared" si="230"/>
        <v>42347.203587962969</v>
      </c>
      <c r="T3655" s="17">
        <f t="shared" si="231"/>
        <v>42377.203587962969</v>
      </c>
    </row>
    <row r="3656" spans="1:20" hidden="1" x14ac:dyDescent="0.25">
      <c r="A3656" s="7">
        <v>1128</v>
      </c>
      <c r="B3656" s="8" t="s">
        <v>1129</v>
      </c>
      <c r="C3656" s="8" t="s">
        <v>5238</v>
      </c>
      <c r="D3656" s="9">
        <v>1000</v>
      </c>
      <c r="E3656" s="10">
        <v>1</v>
      </c>
      <c r="F3656" s="7" t="s">
        <v>8220</v>
      </c>
      <c r="G3656" s="7" t="s">
        <v>8224</v>
      </c>
      <c r="H3656" s="7" t="s">
        <v>8246</v>
      </c>
      <c r="I3656" s="7">
        <v>1407425717</v>
      </c>
      <c r="J3656" s="7">
        <v>1404833717</v>
      </c>
      <c r="K3656" s="7" t="b">
        <v>0</v>
      </c>
      <c r="L3656" s="7">
        <v>1</v>
      </c>
      <c r="M3656" s="7" t="b">
        <v>0</v>
      </c>
      <c r="N3656" s="7" t="s">
        <v>8281</v>
      </c>
      <c r="O3656" s="7">
        <f t="shared" si="228"/>
        <v>0</v>
      </c>
      <c r="P3656" s="7">
        <f t="shared" si="229"/>
        <v>1</v>
      </c>
      <c r="Q3656" s="11" t="s">
        <v>8331</v>
      </c>
      <c r="R3656" s="7" t="s">
        <v>8333</v>
      </c>
      <c r="S3656" s="17">
        <f t="shared" si="230"/>
        <v>41828.649502314816</v>
      </c>
      <c r="T3656" s="17">
        <f t="shared" si="231"/>
        <v>41858.649502314816</v>
      </c>
    </row>
    <row r="3657" spans="1:20" ht="37.5" hidden="1" x14ac:dyDescent="0.25">
      <c r="A3657" s="7">
        <v>1134</v>
      </c>
      <c r="B3657" s="8" t="s">
        <v>1135</v>
      </c>
      <c r="C3657" s="8" t="s">
        <v>5244</v>
      </c>
      <c r="D3657" s="9">
        <v>25000</v>
      </c>
      <c r="E3657" s="10">
        <v>1</v>
      </c>
      <c r="F3657" s="7" t="s">
        <v>8220</v>
      </c>
      <c r="G3657" s="7" t="s">
        <v>8225</v>
      </c>
      <c r="H3657" s="7" t="s">
        <v>8247</v>
      </c>
      <c r="I3657" s="7">
        <v>1417235580</v>
      </c>
      <c r="J3657" s="7">
        <v>1416034228</v>
      </c>
      <c r="K3657" s="7" t="b">
        <v>0</v>
      </c>
      <c r="L3657" s="7">
        <v>1</v>
      </c>
      <c r="M3657" s="7" t="b">
        <v>0</v>
      </c>
      <c r="N3657" s="7" t="s">
        <v>8281</v>
      </c>
      <c r="O3657" s="7">
        <f t="shared" si="228"/>
        <v>0</v>
      </c>
      <c r="P3657" s="7">
        <f t="shared" si="229"/>
        <v>1</v>
      </c>
      <c r="Q3657" s="11" t="s">
        <v>8331</v>
      </c>
      <c r="R3657" s="7" t="s">
        <v>8333</v>
      </c>
      <c r="S3657" s="17">
        <f t="shared" si="230"/>
        <v>41958.285046296296</v>
      </c>
      <c r="T3657" s="17">
        <f t="shared" si="231"/>
        <v>41972.189583333333</v>
      </c>
    </row>
    <row r="3658" spans="1:20" ht="37.5" hidden="1" x14ac:dyDescent="0.25">
      <c r="A3658" s="7">
        <v>1316</v>
      </c>
      <c r="B3658" s="8" t="s">
        <v>1317</v>
      </c>
      <c r="C3658" s="8" t="s">
        <v>5426</v>
      </c>
      <c r="D3658" s="9">
        <v>75000</v>
      </c>
      <c r="E3658" s="10">
        <v>1</v>
      </c>
      <c r="F3658" s="7" t="s">
        <v>8219</v>
      </c>
      <c r="G3658" s="7" t="s">
        <v>8223</v>
      </c>
      <c r="H3658" s="7" t="s">
        <v>8245</v>
      </c>
      <c r="I3658" s="7">
        <v>1456700709</v>
      </c>
      <c r="J3658" s="7">
        <v>1453676709</v>
      </c>
      <c r="K3658" s="7" t="b">
        <v>0</v>
      </c>
      <c r="L3658" s="7">
        <v>1</v>
      </c>
      <c r="M3658" s="7" t="b">
        <v>0</v>
      </c>
      <c r="N3658" s="7" t="s">
        <v>8271</v>
      </c>
      <c r="O3658" s="7">
        <f t="shared" si="228"/>
        <v>0</v>
      </c>
      <c r="P3658" s="7">
        <f t="shared" si="229"/>
        <v>1</v>
      </c>
      <c r="Q3658" s="11" t="s">
        <v>8317</v>
      </c>
      <c r="R3658" s="7" t="s">
        <v>8319</v>
      </c>
      <c r="S3658" s="17">
        <f t="shared" si="230"/>
        <v>42393.961909722217</v>
      </c>
      <c r="T3658" s="17">
        <f t="shared" si="231"/>
        <v>42428.961909722217</v>
      </c>
    </row>
    <row r="3659" spans="1:20" ht="37.5" hidden="1" x14ac:dyDescent="0.25">
      <c r="A3659" s="7">
        <v>1410</v>
      </c>
      <c r="B3659" s="8" t="s">
        <v>1411</v>
      </c>
      <c r="C3659" s="8" t="s">
        <v>5520</v>
      </c>
      <c r="D3659" s="9">
        <v>6000</v>
      </c>
      <c r="E3659" s="10">
        <v>1</v>
      </c>
      <c r="F3659" s="7" t="s">
        <v>8220</v>
      </c>
      <c r="G3659" s="7" t="s">
        <v>8236</v>
      </c>
      <c r="H3659" s="7" t="s">
        <v>8248</v>
      </c>
      <c r="I3659" s="7">
        <v>1464939520</v>
      </c>
      <c r="J3659" s="7">
        <v>1461051520</v>
      </c>
      <c r="K3659" s="7" t="b">
        <v>0</v>
      </c>
      <c r="L3659" s="7">
        <v>1</v>
      </c>
      <c r="M3659" s="7" t="b">
        <v>0</v>
      </c>
      <c r="N3659" s="7" t="s">
        <v>8285</v>
      </c>
      <c r="O3659" s="7">
        <f t="shared" si="228"/>
        <v>0</v>
      </c>
      <c r="P3659" s="7">
        <f t="shared" si="229"/>
        <v>1</v>
      </c>
      <c r="Q3659" s="11" t="s">
        <v>8320</v>
      </c>
      <c r="R3659" s="7" t="s">
        <v>8339</v>
      </c>
      <c r="S3659" s="17">
        <f t="shared" si="230"/>
        <v>42479.318518518514</v>
      </c>
      <c r="T3659" s="17">
        <f t="shared" si="231"/>
        <v>42524.318518518514</v>
      </c>
    </row>
    <row r="3660" spans="1:20" ht="37.5" hidden="1" x14ac:dyDescent="0.25">
      <c r="A3660" s="7">
        <v>1414</v>
      </c>
      <c r="B3660" s="8" t="s">
        <v>1415</v>
      </c>
      <c r="C3660" s="8" t="s">
        <v>5524</v>
      </c>
      <c r="D3660" s="9">
        <v>500</v>
      </c>
      <c r="E3660" s="10">
        <v>1</v>
      </c>
      <c r="F3660" s="7" t="s">
        <v>8220</v>
      </c>
      <c r="G3660" s="7" t="s">
        <v>8223</v>
      </c>
      <c r="H3660" s="7" t="s">
        <v>8245</v>
      </c>
      <c r="I3660" s="7">
        <v>1483423467</v>
      </c>
      <c r="J3660" s="7">
        <v>1480831467</v>
      </c>
      <c r="K3660" s="7" t="b">
        <v>0</v>
      </c>
      <c r="L3660" s="7">
        <v>1</v>
      </c>
      <c r="M3660" s="7" t="b">
        <v>0</v>
      </c>
      <c r="N3660" s="7" t="s">
        <v>8285</v>
      </c>
      <c r="O3660" s="7">
        <f t="shared" si="228"/>
        <v>0</v>
      </c>
      <c r="P3660" s="7">
        <f t="shared" si="229"/>
        <v>1</v>
      </c>
      <c r="Q3660" s="11" t="s">
        <v>8320</v>
      </c>
      <c r="R3660" s="7" t="s">
        <v>8339</v>
      </c>
      <c r="S3660" s="17">
        <f t="shared" si="230"/>
        <v>42708.25309027778</v>
      </c>
      <c r="T3660" s="17">
        <f t="shared" si="231"/>
        <v>42738.25309027778</v>
      </c>
    </row>
    <row r="3661" spans="1:20" ht="37.5" hidden="1" x14ac:dyDescent="0.25">
      <c r="A3661" s="7">
        <v>1440</v>
      </c>
      <c r="B3661" s="8" t="s">
        <v>1441</v>
      </c>
      <c r="C3661" s="8" t="s">
        <v>5550</v>
      </c>
      <c r="D3661" s="9">
        <v>13000</v>
      </c>
      <c r="E3661" s="10">
        <v>1</v>
      </c>
      <c r="F3661" s="7" t="s">
        <v>8220</v>
      </c>
      <c r="G3661" s="7" t="s">
        <v>8236</v>
      </c>
      <c r="H3661" s="7" t="s">
        <v>8248</v>
      </c>
      <c r="I3661" s="7">
        <v>1464285463</v>
      </c>
      <c r="J3661" s="7">
        <v>1461693463</v>
      </c>
      <c r="K3661" s="7" t="b">
        <v>0</v>
      </c>
      <c r="L3661" s="7">
        <v>1</v>
      </c>
      <c r="M3661" s="7" t="b">
        <v>0</v>
      </c>
      <c r="N3661" s="7" t="s">
        <v>8285</v>
      </c>
      <c r="O3661" s="7">
        <f t="shared" si="228"/>
        <v>0</v>
      </c>
      <c r="P3661" s="7">
        <f t="shared" si="229"/>
        <v>1</v>
      </c>
      <c r="Q3661" s="11" t="s">
        <v>8320</v>
      </c>
      <c r="R3661" s="7" t="s">
        <v>8339</v>
      </c>
      <c r="S3661" s="17">
        <f t="shared" si="230"/>
        <v>42486.748414351852</v>
      </c>
      <c r="T3661" s="17">
        <f t="shared" si="231"/>
        <v>42516.748414351852</v>
      </c>
    </row>
    <row r="3662" spans="1:20" ht="50" hidden="1" x14ac:dyDescent="0.25">
      <c r="A3662" s="7">
        <v>1450</v>
      </c>
      <c r="B3662" s="8" t="s">
        <v>1451</v>
      </c>
      <c r="C3662" s="8" t="s">
        <v>5560</v>
      </c>
      <c r="D3662" s="9">
        <v>100000</v>
      </c>
      <c r="E3662" s="10">
        <v>1</v>
      </c>
      <c r="F3662" s="7" t="s">
        <v>8220</v>
      </c>
      <c r="G3662" s="7" t="s">
        <v>8223</v>
      </c>
      <c r="H3662" s="7" t="s">
        <v>8245</v>
      </c>
      <c r="I3662" s="7">
        <v>1455941197</v>
      </c>
      <c r="J3662" s="7">
        <v>1453349197</v>
      </c>
      <c r="K3662" s="7" t="b">
        <v>0</v>
      </c>
      <c r="L3662" s="7">
        <v>1</v>
      </c>
      <c r="M3662" s="7" t="b">
        <v>0</v>
      </c>
      <c r="N3662" s="7" t="s">
        <v>8285</v>
      </c>
      <c r="O3662" s="7">
        <f t="shared" si="228"/>
        <v>0</v>
      </c>
      <c r="P3662" s="7">
        <f t="shared" si="229"/>
        <v>1</v>
      </c>
      <c r="Q3662" s="11" t="s">
        <v>8320</v>
      </c>
      <c r="R3662" s="7" t="s">
        <v>8339</v>
      </c>
      <c r="S3662" s="17">
        <f t="shared" si="230"/>
        <v>42390.171261574069</v>
      </c>
      <c r="T3662" s="17">
        <f t="shared" si="231"/>
        <v>42420.171261574069</v>
      </c>
    </row>
    <row r="3663" spans="1:20" ht="37.5" hidden="1" x14ac:dyDescent="0.25">
      <c r="A3663" s="7">
        <v>1497</v>
      </c>
      <c r="B3663" s="8" t="s">
        <v>1498</v>
      </c>
      <c r="C3663" s="8" t="s">
        <v>5607</v>
      </c>
      <c r="D3663" s="9">
        <v>15000</v>
      </c>
      <c r="E3663" s="10">
        <v>1</v>
      </c>
      <c r="F3663" s="7" t="s">
        <v>8220</v>
      </c>
      <c r="G3663" s="7" t="s">
        <v>8223</v>
      </c>
      <c r="H3663" s="7" t="s">
        <v>8245</v>
      </c>
      <c r="I3663" s="7">
        <v>1375299780</v>
      </c>
      <c r="J3663" s="7">
        <v>1371655522</v>
      </c>
      <c r="K3663" s="7" t="b">
        <v>0</v>
      </c>
      <c r="L3663" s="7">
        <v>1</v>
      </c>
      <c r="M3663" s="7" t="b">
        <v>0</v>
      </c>
      <c r="N3663" s="7" t="s">
        <v>8273</v>
      </c>
      <c r="O3663" s="7">
        <f t="shared" si="228"/>
        <v>0</v>
      </c>
      <c r="P3663" s="7">
        <f t="shared" si="229"/>
        <v>1</v>
      </c>
      <c r="Q3663" s="11" t="s">
        <v>8320</v>
      </c>
      <c r="R3663" s="7" t="s">
        <v>8322</v>
      </c>
      <c r="S3663" s="17">
        <f t="shared" si="230"/>
        <v>41444.64261574074</v>
      </c>
      <c r="T3663" s="17">
        <f t="shared" si="231"/>
        <v>41486.821527777778</v>
      </c>
    </row>
    <row r="3664" spans="1:20" ht="37.5" hidden="1" x14ac:dyDescent="0.25">
      <c r="A3664" s="7">
        <v>1545</v>
      </c>
      <c r="B3664" s="8" t="s">
        <v>1546</v>
      </c>
      <c r="C3664" s="8" t="s">
        <v>5655</v>
      </c>
      <c r="D3664" s="9">
        <v>3000</v>
      </c>
      <c r="E3664" s="10">
        <v>1</v>
      </c>
      <c r="F3664" s="7" t="s">
        <v>8220</v>
      </c>
      <c r="G3664" s="7" t="s">
        <v>8223</v>
      </c>
      <c r="H3664" s="7" t="s">
        <v>8245</v>
      </c>
      <c r="I3664" s="7">
        <v>1425330960</v>
      </c>
      <c r="J3664" s="7">
        <v>1422393234</v>
      </c>
      <c r="K3664" s="7" t="b">
        <v>0</v>
      </c>
      <c r="L3664" s="7">
        <v>1</v>
      </c>
      <c r="M3664" s="7" t="b">
        <v>0</v>
      </c>
      <c r="N3664" s="7" t="s">
        <v>8287</v>
      </c>
      <c r="O3664" s="7">
        <f t="shared" si="228"/>
        <v>0</v>
      </c>
      <c r="P3664" s="7">
        <f t="shared" si="229"/>
        <v>1</v>
      </c>
      <c r="Q3664" s="11" t="s">
        <v>8336</v>
      </c>
      <c r="R3664" s="7" t="s">
        <v>8341</v>
      </c>
      <c r="S3664" s="17">
        <f t="shared" si="230"/>
        <v>42031.884652777779</v>
      </c>
      <c r="T3664" s="17">
        <f t="shared" si="231"/>
        <v>42065.886111111111</v>
      </c>
    </row>
    <row r="3665" spans="1:20" ht="37.5" hidden="1" x14ac:dyDescent="0.25">
      <c r="A3665" s="7">
        <v>1587</v>
      </c>
      <c r="B3665" s="8" t="s">
        <v>1588</v>
      </c>
      <c r="C3665" s="8" t="s">
        <v>5697</v>
      </c>
      <c r="D3665" s="9">
        <v>7500</v>
      </c>
      <c r="E3665" s="10">
        <v>1</v>
      </c>
      <c r="F3665" s="7" t="s">
        <v>8220</v>
      </c>
      <c r="G3665" s="7" t="s">
        <v>8223</v>
      </c>
      <c r="H3665" s="7" t="s">
        <v>8245</v>
      </c>
      <c r="I3665" s="7">
        <v>1418510965</v>
      </c>
      <c r="J3665" s="7">
        <v>1415918965</v>
      </c>
      <c r="K3665" s="7" t="b">
        <v>0</v>
      </c>
      <c r="L3665" s="7">
        <v>1</v>
      </c>
      <c r="M3665" s="7" t="b">
        <v>0</v>
      </c>
      <c r="N3665" s="7" t="s">
        <v>8289</v>
      </c>
      <c r="O3665" s="7">
        <f t="shared" si="228"/>
        <v>0</v>
      </c>
      <c r="P3665" s="7">
        <f t="shared" si="229"/>
        <v>1</v>
      </c>
      <c r="Q3665" s="11" t="s">
        <v>8336</v>
      </c>
      <c r="R3665" s="7" t="s">
        <v>8343</v>
      </c>
      <c r="S3665" s="17">
        <f t="shared" si="230"/>
        <v>41956.950983796298</v>
      </c>
      <c r="T3665" s="17">
        <f t="shared" si="231"/>
        <v>41986.950983796298</v>
      </c>
    </row>
    <row r="3666" spans="1:20" ht="50" hidden="1" x14ac:dyDescent="0.25">
      <c r="A3666" s="7">
        <v>1598</v>
      </c>
      <c r="B3666" s="8" t="s">
        <v>1599</v>
      </c>
      <c r="C3666" s="8" t="s">
        <v>5708</v>
      </c>
      <c r="D3666" s="9">
        <v>800</v>
      </c>
      <c r="E3666" s="10">
        <v>1</v>
      </c>
      <c r="F3666" s="7" t="s">
        <v>8220</v>
      </c>
      <c r="G3666" s="7" t="s">
        <v>8223</v>
      </c>
      <c r="H3666" s="7" t="s">
        <v>8245</v>
      </c>
      <c r="I3666" s="7">
        <v>1437926458</v>
      </c>
      <c r="J3666" s="7">
        <v>1432742458</v>
      </c>
      <c r="K3666" s="7" t="b">
        <v>0</v>
      </c>
      <c r="L3666" s="7">
        <v>1</v>
      </c>
      <c r="M3666" s="7" t="b">
        <v>0</v>
      </c>
      <c r="N3666" s="7" t="s">
        <v>8289</v>
      </c>
      <c r="O3666" s="7">
        <f t="shared" si="228"/>
        <v>0</v>
      </c>
      <c r="P3666" s="7">
        <f t="shared" si="229"/>
        <v>1</v>
      </c>
      <c r="Q3666" s="11" t="s">
        <v>8336</v>
      </c>
      <c r="R3666" s="7" t="s">
        <v>8343</v>
      </c>
      <c r="S3666" s="17">
        <f t="shared" si="230"/>
        <v>42151.667337962965</v>
      </c>
      <c r="T3666" s="17">
        <f t="shared" si="231"/>
        <v>42211.667337962965</v>
      </c>
    </row>
    <row r="3667" spans="1:20" hidden="1" x14ac:dyDescent="0.25">
      <c r="A3667" s="7">
        <v>1702</v>
      </c>
      <c r="B3667" s="8" t="s">
        <v>1703</v>
      </c>
      <c r="C3667" s="8" t="s">
        <v>5812</v>
      </c>
      <c r="D3667" s="9">
        <v>16500</v>
      </c>
      <c r="E3667" s="10">
        <v>1</v>
      </c>
      <c r="F3667" s="7" t="s">
        <v>8220</v>
      </c>
      <c r="G3667" s="7" t="s">
        <v>8223</v>
      </c>
      <c r="H3667" s="7" t="s">
        <v>8245</v>
      </c>
      <c r="I3667" s="7">
        <v>1427745150</v>
      </c>
      <c r="J3667" s="7">
        <v>1425156750</v>
      </c>
      <c r="K3667" s="7" t="b">
        <v>0</v>
      </c>
      <c r="L3667" s="7">
        <v>1</v>
      </c>
      <c r="M3667" s="7" t="b">
        <v>0</v>
      </c>
      <c r="N3667" s="7" t="s">
        <v>8291</v>
      </c>
      <c r="O3667" s="7">
        <f t="shared" si="228"/>
        <v>0</v>
      </c>
      <c r="P3667" s="7">
        <f t="shared" si="229"/>
        <v>1</v>
      </c>
      <c r="Q3667" s="11" t="s">
        <v>8323</v>
      </c>
      <c r="R3667" s="7" t="s">
        <v>8345</v>
      </c>
      <c r="S3667" s="17">
        <f t="shared" si="230"/>
        <v>42063.869791666672</v>
      </c>
      <c r="T3667" s="17">
        <f t="shared" si="231"/>
        <v>42093.828125</v>
      </c>
    </row>
    <row r="3668" spans="1:20" ht="37.5" hidden="1" x14ac:dyDescent="0.25">
      <c r="A3668" s="7">
        <v>1722</v>
      </c>
      <c r="B3668" s="8" t="s">
        <v>1723</v>
      </c>
      <c r="C3668" s="8" t="s">
        <v>5832</v>
      </c>
      <c r="D3668" s="9">
        <v>2880</v>
      </c>
      <c r="E3668" s="10">
        <v>1</v>
      </c>
      <c r="F3668" s="7" t="s">
        <v>8220</v>
      </c>
      <c r="G3668" s="7" t="s">
        <v>8223</v>
      </c>
      <c r="H3668" s="7" t="s">
        <v>8245</v>
      </c>
      <c r="I3668" s="7">
        <v>1459642200</v>
      </c>
      <c r="J3668" s="7">
        <v>1456441429</v>
      </c>
      <c r="K3668" s="7" t="b">
        <v>0</v>
      </c>
      <c r="L3668" s="7">
        <v>1</v>
      </c>
      <c r="M3668" s="7" t="b">
        <v>0</v>
      </c>
      <c r="N3668" s="7" t="s">
        <v>8291</v>
      </c>
      <c r="O3668" s="7">
        <f t="shared" si="228"/>
        <v>0</v>
      </c>
      <c r="P3668" s="7">
        <f t="shared" si="229"/>
        <v>1</v>
      </c>
      <c r="Q3668" s="11" t="s">
        <v>8323</v>
      </c>
      <c r="R3668" s="7" t="s">
        <v>8345</v>
      </c>
      <c r="S3668" s="17">
        <f t="shared" si="230"/>
        <v>42425.960983796293</v>
      </c>
      <c r="T3668" s="17">
        <f t="shared" si="231"/>
        <v>42463.006944444445</v>
      </c>
    </row>
    <row r="3669" spans="1:20" ht="37.5" hidden="1" x14ac:dyDescent="0.25">
      <c r="A3669" s="7">
        <v>1727</v>
      </c>
      <c r="B3669" s="8" t="s">
        <v>1728</v>
      </c>
      <c r="C3669" s="8" t="s">
        <v>5837</v>
      </c>
      <c r="D3669" s="9">
        <v>3000</v>
      </c>
      <c r="E3669" s="10">
        <v>1</v>
      </c>
      <c r="F3669" s="7" t="s">
        <v>8220</v>
      </c>
      <c r="G3669" s="7" t="s">
        <v>8224</v>
      </c>
      <c r="H3669" s="7" t="s">
        <v>8246</v>
      </c>
      <c r="I3669" s="7">
        <v>1428231600</v>
      </c>
      <c r="J3669" s="7">
        <v>1423520177</v>
      </c>
      <c r="K3669" s="7" t="b">
        <v>0</v>
      </c>
      <c r="L3669" s="7">
        <v>1</v>
      </c>
      <c r="M3669" s="7" t="b">
        <v>0</v>
      </c>
      <c r="N3669" s="7" t="s">
        <v>8291</v>
      </c>
      <c r="O3669" s="7">
        <f t="shared" si="228"/>
        <v>0</v>
      </c>
      <c r="P3669" s="7">
        <f t="shared" si="229"/>
        <v>1</v>
      </c>
      <c r="Q3669" s="11" t="s">
        <v>8323</v>
      </c>
      <c r="R3669" s="7" t="s">
        <v>8345</v>
      </c>
      <c r="S3669" s="17">
        <f t="shared" si="230"/>
        <v>42044.927974537044</v>
      </c>
      <c r="T3669" s="17">
        <f t="shared" si="231"/>
        <v>42099.458333333328</v>
      </c>
    </row>
    <row r="3670" spans="1:20" ht="37.5" hidden="1" x14ac:dyDescent="0.25">
      <c r="A3670" s="7">
        <v>1734</v>
      </c>
      <c r="B3670" s="8" t="s">
        <v>1735</v>
      </c>
      <c r="C3670" s="8" t="s">
        <v>5844</v>
      </c>
      <c r="D3670" s="9">
        <v>4500</v>
      </c>
      <c r="E3670" s="10">
        <v>1</v>
      </c>
      <c r="F3670" s="7" t="s">
        <v>8220</v>
      </c>
      <c r="G3670" s="7" t="s">
        <v>8223</v>
      </c>
      <c r="H3670" s="7" t="s">
        <v>8245</v>
      </c>
      <c r="I3670" s="7">
        <v>1431046356</v>
      </c>
      <c r="J3670" s="7">
        <v>1428454356</v>
      </c>
      <c r="K3670" s="7" t="b">
        <v>0</v>
      </c>
      <c r="L3670" s="7">
        <v>1</v>
      </c>
      <c r="M3670" s="7" t="b">
        <v>0</v>
      </c>
      <c r="N3670" s="7" t="s">
        <v>8291</v>
      </c>
      <c r="O3670" s="7">
        <f t="shared" si="228"/>
        <v>0</v>
      </c>
      <c r="P3670" s="7">
        <f t="shared" si="229"/>
        <v>1</v>
      </c>
      <c r="Q3670" s="11" t="s">
        <v>8323</v>
      </c>
      <c r="R3670" s="7" t="s">
        <v>8345</v>
      </c>
      <c r="S3670" s="17">
        <f t="shared" si="230"/>
        <v>42102.036527777775</v>
      </c>
      <c r="T3670" s="17">
        <f t="shared" si="231"/>
        <v>42132.036527777775</v>
      </c>
    </row>
    <row r="3671" spans="1:20" ht="37.5" hidden="1" x14ac:dyDescent="0.25">
      <c r="A3671" s="7">
        <v>1739</v>
      </c>
      <c r="B3671" s="8" t="s">
        <v>1740</v>
      </c>
      <c r="C3671" s="8" t="s">
        <v>5849</v>
      </c>
      <c r="D3671" s="9">
        <v>1000</v>
      </c>
      <c r="E3671" s="10">
        <v>1</v>
      </c>
      <c r="F3671" s="7" t="s">
        <v>8220</v>
      </c>
      <c r="G3671" s="7" t="s">
        <v>8223</v>
      </c>
      <c r="H3671" s="7" t="s">
        <v>8245</v>
      </c>
      <c r="I3671" s="7">
        <v>1462391932</v>
      </c>
      <c r="J3671" s="7">
        <v>1457297932</v>
      </c>
      <c r="K3671" s="7" t="b">
        <v>0</v>
      </c>
      <c r="L3671" s="7">
        <v>1</v>
      </c>
      <c r="M3671" s="7" t="b">
        <v>0</v>
      </c>
      <c r="N3671" s="7" t="s">
        <v>8291</v>
      </c>
      <c r="O3671" s="7">
        <f t="shared" si="228"/>
        <v>0</v>
      </c>
      <c r="P3671" s="7">
        <f t="shared" si="229"/>
        <v>1</v>
      </c>
      <c r="Q3671" s="11" t="s">
        <v>8323</v>
      </c>
      <c r="R3671" s="7" t="s">
        <v>8345</v>
      </c>
      <c r="S3671" s="17">
        <f t="shared" si="230"/>
        <v>42435.874212962968</v>
      </c>
      <c r="T3671" s="17">
        <f t="shared" si="231"/>
        <v>42494.832546296297</v>
      </c>
    </row>
    <row r="3672" spans="1:20" ht="37.5" hidden="1" x14ac:dyDescent="0.25">
      <c r="A3672" s="7">
        <v>1986</v>
      </c>
      <c r="B3672" s="8" t="s">
        <v>1987</v>
      </c>
      <c r="C3672" s="8" t="s">
        <v>6096</v>
      </c>
      <c r="D3672" s="9">
        <v>2000</v>
      </c>
      <c r="E3672" s="10">
        <v>1</v>
      </c>
      <c r="F3672" s="7" t="s">
        <v>8220</v>
      </c>
      <c r="G3672" s="7" t="s">
        <v>8224</v>
      </c>
      <c r="H3672" s="7" t="s">
        <v>8246</v>
      </c>
      <c r="I3672" s="7">
        <v>1457947483</v>
      </c>
      <c r="J3672" s="7">
        <v>1455359083</v>
      </c>
      <c r="K3672" s="7" t="b">
        <v>0</v>
      </c>
      <c r="L3672" s="7">
        <v>1</v>
      </c>
      <c r="M3672" s="7" t="b">
        <v>0</v>
      </c>
      <c r="N3672" s="7" t="s">
        <v>8294</v>
      </c>
      <c r="O3672" s="7">
        <f t="shared" si="228"/>
        <v>0</v>
      </c>
      <c r="P3672" s="7">
        <f t="shared" si="229"/>
        <v>1</v>
      </c>
      <c r="Q3672" s="11" t="s">
        <v>8336</v>
      </c>
      <c r="R3672" s="7" t="s">
        <v>8348</v>
      </c>
      <c r="S3672" s="17">
        <f t="shared" si="230"/>
        <v>42413.433831018512</v>
      </c>
      <c r="T3672" s="17">
        <f t="shared" si="231"/>
        <v>42443.392164351855</v>
      </c>
    </row>
    <row r="3673" spans="1:20" ht="37.5" hidden="1" x14ac:dyDescent="0.25">
      <c r="A3673" s="7">
        <v>2146</v>
      </c>
      <c r="B3673" s="8" t="s">
        <v>2147</v>
      </c>
      <c r="C3673" s="8" t="s">
        <v>6256</v>
      </c>
      <c r="D3673" s="9">
        <v>5000</v>
      </c>
      <c r="E3673" s="10">
        <v>1</v>
      </c>
      <c r="F3673" s="7" t="s">
        <v>8220</v>
      </c>
      <c r="G3673" s="7" t="s">
        <v>8223</v>
      </c>
      <c r="H3673" s="7" t="s">
        <v>8245</v>
      </c>
      <c r="I3673" s="7">
        <v>1455207510</v>
      </c>
      <c r="J3673" s="7">
        <v>1453997910</v>
      </c>
      <c r="K3673" s="7" t="b">
        <v>0</v>
      </c>
      <c r="L3673" s="7">
        <v>1</v>
      </c>
      <c r="M3673" s="7" t="b">
        <v>0</v>
      </c>
      <c r="N3673" s="7" t="s">
        <v>8280</v>
      </c>
      <c r="O3673" s="7">
        <f t="shared" si="228"/>
        <v>0</v>
      </c>
      <c r="P3673" s="7">
        <f t="shared" si="229"/>
        <v>1</v>
      </c>
      <c r="Q3673" s="11" t="s">
        <v>8331</v>
      </c>
      <c r="R3673" s="7" t="s">
        <v>8332</v>
      </c>
      <c r="S3673" s="17">
        <f t="shared" si="230"/>
        <v>42397.679513888885</v>
      </c>
      <c r="T3673" s="17">
        <f t="shared" si="231"/>
        <v>42411.679513888885</v>
      </c>
    </row>
    <row r="3674" spans="1:20" ht="37.5" hidden="1" x14ac:dyDescent="0.25">
      <c r="A3674" s="7">
        <v>2344</v>
      </c>
      <c r="B3674" s="8" t="s">
        <v>2345</v>
      </c>
      <c r="C3674" s="8" t="s">
        <v>6454</v>
      </c>
      <c r="D3674" s="9">
        <v>1000</v>
      </c>
      <c r="E3674" s="10">
        <v>1</v>
      </c>
      <c r="F3674" s="7" t="s">
        <v>8219</v>
      </c>
      <c r="G3674" s="7" t="s">
        <v>8228</v>
      </c>
      <c r="H3674" s="7" t="s">
        <v>8250</v>
      </c>
      <c r="I3674" s="7">
        <v>1466789269</v>
      </c>
      <c r="J3674" s="7">
        <v>1464197269</v>
      </c>
      <c r="K3674" s="7" t="b">
        <v>0</v>
      </c>
      <c r="L3674" s="7">
        <v>1</v>
      </c>
      <c r="M3674" s="7" t="b">
        <v>0</v>
      </c>
      <c r="N3674" s="7" t="s">
        <v>8270</v>
      </c>
      <c r="O3674" s="7">
        <f t="shared" si="228"/>
        <v>0</v>
      </c>
      <c r="P3674" s="7">
        <f t="shared" si="229"/>
        <v>1</v>
      </c>
      <c r="Q3674" s="11" t="s">
        <v>8317</v>
      </c>
      <c r="R3674" s="7" t="s">
        <v>8318</v>
      </c>
      <c r="S3674" s="17">
        <f t="shared" si="230"/>
        <v>42515.727650462963</v>
      </c>
      <c r="T3674" s="17">
        <f t="shared" si="231"/>
        <v>42545.727650462963</v>
      </c>
    </row>
    <row r="3675" spans="1:20" ht="25" hidden="1" x14ac:dyDescent="0.25">
      <c r="A3675" s="7">
        <v>2421</v>
      </c>
      <c r="B3675" s="8" t="s">
        <v>2422</v>
      </c>
      <c r="C3675" s="8" t="s">
        <v>6531</v>
      </c>
      <c r="D3675" s="9">
        <v>6000</v>
      </c>
      <c r="E3675" s="10">
        <v>1</v>
      </c>
      <c r="F3675" s="7" t="s">
        <v>8220</v>
      </c>
      <c r="G3675" s="7" t="s">
        <v>8223</v>
      </c>
      <c r="H3675" s="7" t="s">
        <v>8245</v>
      </c>
      <c r="I3675" s="7">
        <v>1424536196</v>
      </c>
      <c r="J3675" s="7">
        <v>1421944196</v>
      </c>
      <c r="K3675" s="7" t="b">
        <v>0</v>
      </c>
      <c r="L3675" s="7">
        <v>1</v>
      </c>
      <c r="M3675" s="7" t="b">
        <v>0</v>
      </c>
      <c r="N3675" s="7" t="s">
        <v>8282</v>
      </c>
      <c r="O3675" s="7">
        <f t="shared" si="228"/>
        <v>0</v>
      </c>
      <c r="P3675" s="7">
        <f t="shared" si="229"/>
        <v>1</v>
      </c>
      <c r="Q3675" s="11" t="s">
        <v>8334</v>
      </c>
      <c r="R3675" s="7" t="s">
        <v>8335</v>
      </c>
      <c r="S3675" s="17">
        <f t="shared" si="230"/>
        <v>42026.687453703707</v>
      </c>
      <c r="T3675" s="17">
        <f t="shared" si="231"/>
        <v>42056.687453703707</v>
      </c>
    </row>
    <row r="3676" spans="1:20" ht="25" hidden="1" x14ac:dyDescent="0.25">
      <c r="A3676" s="7">
        <v>2422</v>
      </c>
      <c r="B3676" s="8" t="s">
        <v>2423</v>
      </c>
      <c r="C3676" s="8" t="s">
        <v>6532</v>
      </c>
      <c r="D3676" s="9">
        <v>500</v>
      </c>
      <c r="E3676" s="10">
        <v>1</v>
      </c>
      <c r="F3676" s="7" t="s">
        <v>8220</v>
      </c>
      <c r="G3676" s="7" t="s">
        <v>8223</v>
      </c>
      <c r="H3676" s="7" t="s">
        <v>8245</v>
      </c>
      <c r="I3676" s="7">
        <v>1426091036</v>
      </c>
      <c r="J3676" s="7">
        <v>1423502636</v>
      </c>
      <c r="K3676" s="7" t="b">
        <v>0</v>
      </c>
      <c r="L3676" s="7">
        <v>1</v>
      </c>
      <c r="M3676" s="7" t="b">
        <v>0</v>
      </c>
      <c r="N3676" s="7" t="s">
        <v>8282</v>
      </c>
      <c r="O3676" s="7">
        <f t="shared" si="228"/>
        <v>0</v>
      </c>
      <c r="P3676" s="7">
        <f t="shared" si="229"/>
        <v>1</v>
      </c>
      <c r="Q3676" s="11" t="s">
        <v>8334</v>
      </c>
      <c r="R3676" s="7" t="s">
        <v>8335</v>
      </c>
      <c r="S3676" s="17">
        <f t="shared" si="230"/>
        <v>42044.724953703699</v>
      </c>
      <c r="T3676" s="17">
        <f t="shared" si="231"/>
        <v>42074.683287037042</v>
      </c>
    </row>
    <row r="3677" spans="1:20" ht="50" hidden="1" x14ac:dyDescent="0.25">
      <c r="A3677" s="7">
        <v>2425</v>
      </c>
      <c r="B3677" s="8" t="s">
        <v>2426</v>
      </c>
      <c r="C3677" s="8" t="s">
        <v>6535</v>
      </c>
      <c r="D3677" s="9">
        <v>3500</v>
      </c>
      <c r="E3677" s="10">
        <v>1</v>
      </c>
      <c r="F3677" s="7" t="s">
        <v>8220</v>
      </c>
      <c r="G3677" s="7" t="s">
        <v>8223</v>
      </c>
      <c r="H3677" s="7" t="s">
        <v>8245</v>
      </c>
      <c r="I3677" s="7">
        <v>1464386640</v>
      </c>
      <c r="J3677" s="7">
        <v>1463090149</v>
      </c>
      <c r="K3677" s="7" t="b">
        <v>0</v>
      </c>
      <c r="L3677" s="7">
        <v>1</v>
      </c>
      <c r="M3677" s="7" t="b">
        <v>0</v>
      </c>
      <c r="N3677" s="7" t="s">
        <v>8282</v>
      </c>
      <c r="O3677" s="7">
        <f t="shared" si="228"/>
        <v>0</v>
      </c>
      <c r="P3677" s="7">
        <f t="shared" si="229"/>
        <v>1</v>
      </c>
      <c r="Q3677" s="11" t="s">
        <v>8334</v>
      </c>
      <c r="R3677" s="7" t="s">
        <v>8335</v>
      </c>
      <c r="S3677" s="17">
        <f t="shared" si="230"/>
        <v>42502.913761574076</v>
      </c>
      <c r="T3677" s="17">
        <f t="shared" si="231"/>
        <v>42517.919444444444</v>
      </c>
    </row>
    <row r="3678" spans="1:20" ht="25" hidden="1" x14ac:dyDescent="0.25">
      <c r="A3678" s="7">
        <v>2427</v>
      </c>
      <c r="B3678" s="8" t="s">
        <v>2428</v>
      </c>
      <c r="C3678" s="8" t="s">
        <v>6537</v>
      </c>
      <c r="D3678" s="9">
        <v>50000</v>
      </c>
      <c r="E3678" s="10">
        <v>1</v>
      </c>
      <c r="F3678" s="7" t="s">
        <v>8220</v>
      </c>
      <c r="G3678" s="7" t="s">
        <v>8223</v>
      </c>
      <c r="H3678" s="7" t="s">
        <v>8245</v>
      </c>
      <c r="I3678" s="7">
        <v>1458715133</v>
      </c>
      <c r="J3678" s="7">
        <v>1455262733</v>
      </c>
      <c r="K3678" s="7" t="b">
        <v>0</v>
      </c>
      <c r="L3678" s="7">
        <v>1</v>
      </c>
      <c r="M3678" s="7" t="b">
        <v>0</v>
      </c>
      <c r="N3678" s="7" t="s">
        <v>8282</v>
      </c>
      <c r="O3678" s="7">
        <f t="shared" si="228"/>
        <v>0</v>
      </c>
      <c r="P3678" s="7">
        <f t="shared" si="229"/>
        <v>1</v>
      </c>
      <c r="Q3678" s="11" t="s">
        <v>8334</v>
      </c>
      <c r="R3678" s="7" t="s">
        <v>8335</v>
      </c>
      <c r="S3678" s="17">
        <f t="shared" si="230"/>
        <v>42412.318668981476</v>
      </c>
      <c r="T3678" s="17">
        <f t="shared" si="231"/>
        <v>42452.277002314819</v>
      </c>
    </row>
    <row r="3679" spans="1:20" ht="25" hidden="1" x14ac:dyDescent="0.25">
      <c r="A3679" s="7">
        <v>2428</v>
      </c>
      <c r="B3679" s="8" t="s">
        <v>2429</v>
      </c>
      <c r="C3679" s="8" t="s">
        <v>6538</v>
      </c>
      <c r="D3679" s="9">
        <v>35000</v>
      </c>
      <c r="E3679" s="10">
        <v>1</v>
      </c>
      <c r="F3679" s="7" t="s">
        <v>8220</v>
      </c>
      <c r="G3679" s="7" t="s">
        <v>8223</v>
      </c>
      <c r="H3679" s="7" t="s">
        <v>8245</v>
      </c>
      <c r="I3679" s="7">
        <v>1426182551</v>
      </c>
      <c r="J3679" s="7">
        <v>1423594151</v>
      </c>
      <c r="K3679" s="7" t="b">
        <v>0</v>
      </c>
      <c r="L3679" s="7">
        <v>1</v>
      </c>
      <c r="M3679" s="7" t="b">
        <v>0</v>
      </c>
      <c r="N3679" s="7" t="s">
        <v>8282</v>
      </c>
      <c r="O3679" s="7">
        <f t="shared" si="228"/>
        <v>0</v>
      </c>
      <c r="P3679" s="7">
        <f t="shared" si="229"/>
        <v>1</v>
      </c>
      <c r="Q3679" s="11" t="s">
        <v>8334</v>
      </c>
      <c r="R3679" s="7" t="s">
        <v>8335</v>
      </c>
      <c r="S3679" s="17">
        <f t="shared" si="230"/>
        <v>42045.784155092595</v>
      </c>
      <c r="T3679" s="17">
        <f t="shared" si="231"/>
        <v>42075.742488425924</v>
      </c>
    </row>
    <row r="3680" spans="1:20" ht="25" hidden="1" x14ac:dyDescent="0.25">
      <c r="A3680" s="7">
        <v>2582</v>
      </c>
      <c r="B3680" s="8" t="s">
        <v>2582</v>
      </c>
      <c r="C3680" s="8" t="s">
        <v>6692</v>
      </c>
      <c r="D3680" s="9">
        <v>90000</v>
      </c>
      <c r="E3680" s="10">
        <v>1</v>
      </c>
      <c r="F3680" s="7" t="s">
        <v>8220</v>
      </c>
      <c r="G3680" s="7" t="s">
        <v>8223</v>
      </c>
      <c r="H3680" s="7" t="s">
        <v>8245</v>
      </c>
      <c r="I3680" s="7">
        <v>1477784634</v>
      </c>
      <c r="J3680" s="7">
        <v>1475192634</v>
      </c>
      <c r="K3680" s="7" t="b">
        <v>0</v>
      </c>
      <c r="L3680" s="7">
        <v>1</v>
      </c>
      <c r="M3680" s="7" t="b">
        <v>0</v>
      </c>
      <c r="N3680" s="7" t="s">
        <v>8282</v>
      </c>
      <c r="O3680" s="7">
        <f t="shared" si="228"/>
        <v>0</v>
      </c>
      <c r="P3680" s="7">
        <f t="shared" si="229"/>
        <v>1</v>
      </c>
      <c r="Q3680" s="11" t="s">
        <v>8334</v>
      </c>
      <c r="R3680" s="7" t="s">
        <v>8335</v>
      </c>
      <c r="S3680" s="17">
        <f t="shared" si="230"/>
        <v>42642.988819444443</v>
      </c>
      <c r="T3680" s="17">
        <f t="shared" si="231"/>
        <v>42672.988819444443</v>
      </c>
    </row>
    <row r="3681" spans="1:20" ht="37.5" hidden="1" x14ac:dyDescent="0.25">
      <c r="A3681" s="7">
        <v>2594</v>
      </c>
      <c r="B3681" s="8" t="s">
        <v>2594</v>
      </c>
      <c r="C3681" s="8" t="s">
        <v>6704</v>
      </c>
      <c r="D3681" s="9">
        <v>80000</v>
      </c>
      <c r="E3681" s="10">
        <v>1</v>
      </c>
      <c r="F3681" s="7" t="s">
        <v>8220</v>
      </c>
      <c r="G3681" s="7" t="s">
        <v>8223</v>
      </c>
      <c r="H3681" s="7" t="s">
        <v>8245</v>
      </c>
      <c r="I3681" s="7">
        <v>1407453228</v>
      </c>
      <c r="J3681" s="7">
        <v>1404861228</v>
      </c>
      <c r="K3681" s="7" t="b">
        <v>0</v>
      </c>
      <c r="L3681" s="7">
        <v>1</v>
      </c>
      <c r="M3681" s="7" t="b">
        <v>0</v>
      </c>
      <c r="N3681" s="7" t="s">
        <v>8282</v>
      </c>
      <c r="O3681" s="7">
        <f t="shared" si="228"/>
        <v>0</v>
      </c>
      <c r="P3681" s="7">
        <f t="shared" si="229"/>
        <v>1</v>
      </c>
      <c r="Q3681" s="11" t="s">
        <v>8334</v>
      </c>
      <c r="R3681" s="7" t="s">
        <v>8335</v>
      </c>
      <c r="S3681" s="17">
        <f t="shared" si="230"/>
        <v>41828.967916666668</v>
      </c>
      <c r="T3681" s="17">
        <f t="shared" si="231"/>
        <v>41858.967916666668</v>
      </c>
    </row>
    <row r="3682" spans="1:20" ht="37.5" hidden="1" x14ac:dyDescent="0.25">
      <c r="A3682" s="7">
        <v>2689</v>
      </c>
      <c r="B3682" s="8" t="s">
        <v>2689</v>
      </c>
      <c r="C3682" s="8" t="s">
        <v>6799</v>
      </c>
      <c r="D3682" s="9">
        <v>35000</v>
      </c>
      <c r="E3682" s="10">
        <v>1</v>
      </c>
      <c r="F3682" s="7" t="s">
        <v>8220</v>
      </c>
      <c r="G3682" s="7" t="s">
        <v>8223</v>
      </c>
      <c r="H3682" s="7" t="s">
        <v>8245</v>
      </c>
      <c r="I3682" s="7">
        <v>1469919890</v>
      </c>
      <c r="J3682" s="7">
        <v>1467327890</v>
      </c>
      <c r="K3682" s="7" t="b">
        <v>0</v>
      </c>
      <c r="L3682" s="7">
        <v>1</v>
      </c>
      <c r="M3682" s="7" t="b">
        <v>0</v>
      </c>
      <c r="N3682" s="7" t="s">
        <v>8282</v>
      </c>
      <c r="O3682" s="7">
        <f t="shared" si="228"/>
        <v>0</v>
      </c>
      <c r="P3682" s="7">
        <f t="shared" si="229"/>
        <v>1</v>
      </c>
      <c r="Q3682" s="11" t="s">
        <v>8334</v>
      </c>
      <c r="R3682" s="7" t="s">
        <v>8335</v>
      </c>
      <c r="S3682" s="17">
        <f t="shared" si="230"/>
        <v>42551.961689814809</v>
      </c>
      <c r="T3682" s="17">
        <f t="shared" si="231"/>
        <v>42581.961689814809</v>
      </c>
    </row>
    <row r="3683" spans="1:20" ht="50" hidden="1" x14ac:dyDescent="0.25">
      <c r="A3683" s="7">
        <v>2694</v>
      </c>
      <c r="B3683" s="8" t="s">
        <v>2694</v>
      </c>
      <c r="C3683" s="8" t="s">
        <v>6804</v>
      </c>
      <c r="D3683" s="9">
        <v>30000</v>
      </c>
      <c r="E3683" s="10">
        <v>1</v>
      </c>
      <c r="F3683" s="7" t="s">
        <v>8220</v>
      </c>
      <c r="G3683" s="7" t="s">
        <v>8223</v>
      </c>
      <c r="H3683" s="7" t="s">
        <v>8245</v>
      </c>
      <c r="I3683" s="7">
        <v>1411701739</v>
      </c>
      <c r="J3683" s="7">
        <v>1409109739</v>
      </c>
      <c r="K3683" s="7" t="b">
        <v>0</v>
      </c>
      <c r="L3683" s="7">
        <v>1</v>
      </c>
      <c r="M3683" s="7" t="b">
        <v>0</v>
      </c>
      <c r="N3683" s="7" t="s">
        <v>8282</v>
      </c>
      <c r="O3683" s="7">
        <f t="shared" si="228"/>
        <v>0</v>
      </c>
      <c r="P3683" s="7">
        <f t="shared" si="229"/>
        <v>1</v>
      </c>
      <c r="Q3683" s="11" t="s">
        <v>8334</v>
      </c>
      <c r="R3683" s="7" t="s">
        <v>8335</v>
      </c>
      <c r="S3683" s="17">
        <f t="shared" si="230"/>
        <v>41878.140497685185</v>
      </c>
      <c r="T3683" s="17">
        <f t="shared" si="231"/>
        <v>41908.140497685185</v>
      </c>
    </row>
    <row r="3684" spans="1:20" ht="37.5" hidden="1" x14ac:dyDescent="0.25">
      <c r="A3684" s="7">
        <v>2773</v>
      </c>
      <c r="B3684" s="8" t="s">
        <v>2773</v>
      </c>
      <c r="C3684" s="8" t="s">
        <v>6883</v>
      </c>
      <c r="D3684" s="9">
        <v>530</v>
      </c>
      <c r="E3684" s="10">
        <v>1</v>
      </c>
      <c r="F3684" s="7" t="s">
        <v>8220</v>
      </c>
      <c r="G3684" s="7" t="s">
        <v>8228</v>
      </c>
      <c r="H3684" s="7" t="s">
        <v>8250</v>
      </c>
      <c r="I3684" s="7">
        <v>1461530721</v>
      </c>
      <c r="J3684" s="7">
        <v>1460666721</v>
      </c>
      <c r="K3684" s="7" t="b">
        <v>0</v>
      </c>
      <c r="L3684" s="7">
        <v>1</v>
      </c>
      <c r="M3684" s="7" t="b">
        <v>0</v>
      </c>
      <c r="N3684" s="7" t="s">
        <v>8302</v>
      </c>
      <c r="O3684" s="7">
        <f t="shared" si="228"/>
        <v>0</v>
      </c>
      <c r="P3684" s="7">
        <f t="shared" si="229"/>
        <v>1</v>
      </c>
      <c r="Q3684" s="11" t="s">
        <v>8320</v>
      </c>
      <c r="R3684" s="7" t="s">
        <v>8356</v>
      </c>
      <c r="S3684" s="17">
        <f t="shared" si="230"/>
        <v>42474.86482638889</v>
      </c>
      <c r="T3684" s="17">
        <f t="shared" si="231"/>
        <v>42484.86482638889</v>
      </c>
    </row>
    <row r="3685" spans="1:20" ht="37.5" hidden="1" x14ac:dyDescent="0.25">
      <c r="A3685" s="7">
        <v>2910</v>
      </c>
      <c r="B3685" s="8" t="s">
        <v>2910</v>
      </c>
      <c r="C3685" s="8" t="s">
        <v>7020</v>
      </c>
      <c r="D3685" s="9">
        <v>30000</v>
      </c>
      <c r="E3685" s="10">
        <v>1</v>
      </c>
      <c r="F3685" s="7" t="s">
        <v>8220</v>
      </c>
      <c r="G3685" s="7" t="s">
        <v>8224</v>
      </c>
      <c r="H3685" s="7" t="s">
        <v>8246</v>
      </c>
      <c r="I3685" s="7">
        <v>1434139887</v>
      </c>
      <c r="J3685" s="7">
        <v>1428955887</v>
      </c>
      <c r="K3685" s="7" t="b">
        <v>0</v>
      </c>
      <c r="L3685" s="7">
        <v>1</v>
      </c>
      <c r="M3685" s="7" t="b">
        <v>0</v>
      </c>
      <c r="N3685" s="7" t="s">
        <v>8269</v>
      </c>
      <c r="O3685" s="7">
        <f t="shared" si="228"/>
        <v>0</v>
      </c>
      <c r="P3685" s="7">
        <f t="shared" si="229"/>
        <v>1</v>
      </c>
      <c r="Q3685" s="11" t="s">
        <v>8315</v>
      </c>
      <c r="R3685" s="7" t="s">
        <v>8316</v>
      </c>
      <c r="S3685" s="17">
        <f t="shared" si="230"/>
        <v>42107.841284722221</v>
      </c>
      <c r="T3685" s="17">
        <f t="shared" si="231"/>
        <v>42167.841284722221</v>
      </c>
    </row>
    <row r="3686" spans="1:20" ht="25" hidden="1" x14ac:dyDescent="0.25">
      <c r="A3686" s="7">
        <v>2914</v>
      </c>
      <c r="B3686" s="8" t="s">
        <v>2914</v>
      </c>
      <c r="C3686" s="8" t="s">
        <v>7024</v>
      </c>
      <c r="D3686" s="9">
        <v>25000</v>
      </c>
      <c r="E3686" s="10">
        <v>1</v>
      </c>
      <c r="F3686" s="7" t="s">
        <v>8220</v>
      </c>
      <c r="G3686" s="7" t="s">
        <v>8224</v>
      </c>
      <c r="H3686" s="7" t="s">
        <v>8246</v>
      </c>
      <c r="I3686" s="7">
        <v>1426365994</v>
      </c>
      <c r="J3686" s="7">
        <v>1421185594</v>
      </c>
      <c r="K3686" s="7" t="b">
        <v>0</v>
      </c>
      <c r="L3686" s="7">
        <v>1</v>
      </c>
      <c r="M3686" s="7" t="b">
        <v>0</v>
      </c>
      <c r="N3686" s="7" t="s">
        <v>8269</v>
      </c>
      <c r="O3686" s="7">
        <f t="shared" si="228"/>
        <v>0</v>
      </c>
      <c r="P3686" s="7">
        <f t="shared" si="229"/>
        <v>1</v>
      </c>
      <c r="Q3686" s="11" t="s">
        <v>8315</v>
      </c>
      <c r="R3686" s="7" t="s">
        <v>8316</v>
      </c>
      <c r="S3686" s="17">
        <f t="shared" si="230"/>
        <v>42017.907337962963</v>
      </c>
      <c r="T3686" s="17">
        <f t="shared" si="231"/>
        <v>42077.865671296298</v>
      </c>
    </row>
    <row r="3687" spans="1:20" ht="37.5" hidden="1" x14ac:dyDescent="0.25">
      <c r="A3687" s="7">
        <v>2941</v>
      </c>
      <c r="B3687" s="8" t="s">
        <v>2941</v>
      </c>
      <c r="C3687" s="8" t="s">
        <v>7051</v>
      </c>
      <c r="D3687" s="9">
        <v>25000</v>
      </c>
      <c r="E3687" s="10">
        <v>1</v>
      </c>
      <c r="F3687" s="7" t="s">
        <v>8220</v>
      </c>
      <c r="G3687" s="7" t="s">
        <v>8223</v>
      </c>
      <c r="H3687" s="7" t="s">
        <v>8245</v>
      </c>
      <c r="I3687" s="7">
        <v>1425250955</v>
      </c>
      <c r="J3687" s="7">
        <v>1422658955</v>
      </c>
      <c r="K3687" s="7" t="b">
        <v>0</v>
      </c>
      <c r="L3687" s="7">
        <v>1</v>
      </c>
      <c r="M3687" s="7" t="b">
        <v>0</v>
      </c>
      <c r="N3687" s="7" t="s">
        <v>8301</v>
      </c>
      <c r="O3687" s="7">
        <f t="shared" si="228"/>
        <v>0</v>
      </c>
      <c r="P3687" s="7">
        <f t="shared" si="229"/>
        <v>1</v>
      </c>
      <c r="Q3687" s="11" t="s">
        <v>8315</v>
      </c>
      <c r="R3687" s="7" t="s">
        <v>8355</v>
      </c>
      <c r="S3687" s="17">
        <f t="shared" si="230"/>
        <v>42034.960127314815</v>
      </c>
      <c r="T3687" s="17">
        <f t="shared" si="231"/>
        <v>42064.960127314815</v>
      </c>
    </row>
    <row r="3688" spans="1:20" ht="37.5" hidden="1" x14ac:dyDescent="0.25">
      <c r="A3688" s="7">
        <v>3055</v>
      </c>
      <c r="B3688" s="8" t="s">
        <v>3055</v>
      </c>
      <c r="C3688" s="8" t="s">
        <v>7165</v>
      </c>
      <c r="D3688" s="9">
        <v>20000</v>
      </c>
      <c r="E3688" s="10">
        <v>1</v>
      </c>
      <c r="F3688" s="7" t="s">
        <v>8220</v>
      </c>
      <c r="G3688" s="7" t="s">
        <v>8223</v>
      </c>
      <c r="H3688" s="7" t="s">
        <v>8245</v>
      </c>
      <c r="I3688" s="7">
        <v>1420844390</v>
      </c>
      <c r="J3688" s="7">
        <v>1415660390</v>
      </c>
      <c r="K3688" s="7" t="b">
        <v>0</v>
      </c>
      <c r="L3688" s="7">
        <v>1</v>
      </c>
      <c r="M3688" s="7" t="b">
        <v>0</v>
      </c>
      <c r="N3688" s="7" t="s">
        <v>8301</v>
      </c>
      <c r="O3688" s="7">
        <f t="shared" si="228"/>
        <v>0</v>
      </c>
      <c r="P3688" s="7">
        <f t="shared" si="229"/>
        <v>1</v>
      </c>
      <c r="Q3688" s="11" t="s">
        <v>8315</v>
      </c>
      <c r="R3688" s="7" t="s">
        <v>8355</v>
      </c>
      <c r="S3688" s="17">
        <f t="shared" si="230"/>
        <v>41953.95821759259</v>
      </c>
      <c r="T3688" s="17">
        <f t="shared" si="231"/>
        <v>42013.95821759259</v>
      </c>
    </row>
    <row r="3689" spans="1:20" ht="37.5" hidden="1" x14ac:dyDescent="0.25">
      <c r="A3689" s="7">
        <v>3117</v>
      </c>
      <c r="B3689" s="8" t="s">
        <v>3117</v>
      </c>
      <c r="C3689" s="8" t="s">
        <v>7227</v>
      </c>
      <c r="D3689" s="9">
        <v>1000</v>
      </c>
      <c r="E3689" s="10">
        <v>1</v>
      </c>
      <c r="F3689" s="7" t="s">
        <v>8220</v>
      </c>
      <c r="G3689" s="7" t="s">
        <v>8224</v>
      </c>
      <c r="H3689" s="7" t="s">
        <v>8246</v>
      </c>
      <c r="I3689" s="7">
        <v>1464354720</v>
      </c>
      <c r="J3689" s="7">
        <v>1463648360</v>
      </c>
      <c r="K3689" s="7" t="b">
        <v>0</v>
      </c>
      <c r="L3689" s="7">
        <v>1</v>
      </c>
      <c r="M3689" s="7" t="b">
        <v>0</v>
      </c>
      <c r="N3689" s="7" t="s">
        <v>8301</v>
      </c>
      <c r="O3689" s="7">
        <f t="shared" si="228"/>
        <v>0</v>
      </c>
      <c r="P3689" s="7">
        <f t="shared" si="229"/>
        <v>1</v>
      </c>
      <c r="Q3689" s="11" t="s">
        <v>8315</v>
      </c>
      <c r="R3689" s="7" t="s">
        <v>8355</v>
      </c>
      <c r="S3689" s="17">
        <f t="shared" si="230"/>
        <v>42509.374537037031</v>
      </c>
      <c r="T3689" s="17">
        <f t="shared" si="231"/>
        <v>42517.55</v>
      </c>
    </row>
    <row r="3690" spans="1:20" ht="50" hidden="1" x14ac:dyDescent="0.25">
      <c r="A3690" s="7">
        <v>3200</v>
      </c>
      <c r="B3690" s="8" t="s">
        <v>3200</v>
      </c>
      <c r="C3690" s="8" t="s">
        <v>7310</v>
      </c>
      <c r="D3690" s="9">
        <v>50000</v>
      </c>
      <c r="E3690" s="10">
        <v>1</v>
      </c>
      <c r="F3690" s="7" t="s">
        <v>8220</v>
      </c>
      <c r="G3690" s="7" t="s">
        <v>8223</v>
      </c>
      <c r="H3690" s="7" t="s">
        <v>8245</v>
      </c>
      <c r="I3690" s="7">
        <v>1461994440</v>
      </c>
      <c r="J3690" s="7">
        <v>1459410101</v>
      </c>
      <c r="K3690" s="7" t="b">
        <v>0</v>
      </c>
      <c r="L3690" s="7">
        <v>1</v>
      </c>
      <c r="M3690" s="7" t="b">
        <v>0</v>
      </c>
      <c r="N3690" s="7" t="s">
        <v>8303</v>
      </c>
      <c r="O3690" s="7">
        <f t="shared" si="228"/>
        <v>0</v>
      </c>
      <c r="P3690" s="7">
        <f t="shared" si="229"/>
        <v>1</v>
      </c>
      <c r="Q3690" s="11" t="s">
        <v>8315</v>
      </c>
      <c r="R3690" s="7" t="s">
        <v>8357</v>
      </c>
      <c r="S3690" s="17">
        <f t="shared" si="230"/>
        <v>42460.320613425924</v>
      </c>
      <c r="T3690" s="17">
        <f t="shared" si="231"/>
        <v>42490.231944444444</v>
      </c>
    </row>
    <row r="3691" spans="1:20" ht="37.5" x14ac:dyDescent="0.25">
      <c r="A3691" s="7">
        <v>3630</v>
      </c>
      <c r="B3691" s="8" t="s">
        <v>3628</v>
      </c>
      <c r="C3691" s="8" t="s">
        <v>7740</v>
      </c>
      <c r="D3691" s="9">
        <v>3000</v>
      </c>
      <c r="E3691" s="10">
        <v>1</v>
      </c>
      <c r="F3691" s="7" t="s">
        <v>8220</v>
      </c>
      <c r="G3691" s="7" t="s">
        <v>8224</v>
      </c>
      <c r="H3691" s="7" t="s">
        <v>8246</v>
      </c>
      <c r="I3691" s="7">
        <v>1417295990</v>
      </c>
      <c r="J3691" s="7">
        <v>1414700390</v>
      </c>
      <c r="K3691" s="7" t="b">
        <v>0</v>
      </c>
      <c r="L3691" s="7">
        <v>1</v>
      </c>
      <c r="M3691" s="7" t="b">
        <v>0</v>
      </c>
      <c r="N3691" s="7" t="s">
        <v>8303</v>
      </c>
      <c r="O3691" s="7">
        <f t="shared" si="228"/>
        <v>0</v>
      </c>
      <c r="P3691" s="7">
        <f t="shared" si="229"/>
        <v>1</v>
      </c>
      <c r="Q3691" s="11" t="s">
        <v>8315</v>
      </c>
      <c r="R3691" s="7" t="s">
        <v>8357</v>
      </c>
      <c r="S3691" s="17">
        <f t="shared" si="230"/>
        <v>41942.84710648148</v>
      </c>
      <c r="T3691" s="17">
        <f t="shared" si="231"/>
        <v>41972.888773148152</v>
      </c>
    </row>
    <row r="3692" spans="1:20" ht="37.5" hidden="1" x14ac:dyDescent="0.25">
      <c r="A3692" s="7">
        <v>3639</v>
      </c>
      <c r="B3692" s="8" t="s">
        <v>3637</v>
      </c>
      <c r="C3692" s="8" t="s">
        <v>7749</v>
      </c>
      <c r="D3692" s="9">
        <v>25000</v>
      </c>
      <c r="E3692" s="10">
        <v>1</v>
      </c>
      <c r="F3692" s="7" t="s">
        <v>8220</v>
      </c>
      <c r="G3692" s="7" t="s">
        <v>8223</v>
      </c>
      <c r="H3692" s="7" t="s">
        <v>8245</v>
      </c>
      <c r="I3692" s="7">
        <v>1475853060</v>
      </c>
      <c r="J3692" s="7">
        <v>1470672906</v>
      </c>
      <c r="K3692" s="7" t="b">
        <v>0</v>
      </c>
      <c r="L3692" s="7">
        <v>1</v>
      </c>
      <c r="M3692" s="7" t="b">
        <v>0</v>
      </c>
      <c r="N3692" s="7" t="s">
        <v>8303</v>
      </c>
      <c r="O3692" s="7">
        <f t="shared" si="228"/>
        <v>0</v>
      </c>
      <c r="P3692" s="7">
        <f t="shared" si="229"/>
        <v>1</v>
      </c>
      <c r="Q3692" s="11" t="s">
        <v>8315</v>
      </c>
      <c r="R3692" s="7" t="s">
        <v>8357</v>
      </c>
      <c r="S3692" s="17">
        <f t="shared" si="230"/>
        <v>42590.677152777775</v>
      </c>
      <c r="T3692" s="17">
        <f t="shared" si="231"/>
        <v>42650.632638888885</v>
      </c>
    </row>
    <row r="3693" spans="1:20" ht="37.5" hidden="1" x14ac:dyDescent="0.25">
      <c r="A3693" s="7">
        <v>3645</v>
      </c>
      <c r="B3693" s="8" t="s">
        <v>3643</v>
      </c>
      <c r="C3693" s="8" t="s">
        <v>7755</v>
      </c>
      <c r="D3693" s="9">
        <v>1000</v>
      </c>
      <c r="E3693" s="10">
        <v>1</v>
      </c>
      <c r="F3693" s="7" t="s">
        <v>8220</v>
      </c>
      <c r="G3693" s="7" t="s">
        <v>8228</v>
      </c>
      <c r="H3693" s="7" t="s">
        <v>8250</v>
      </c>
      <c r="I3693" s="7">
        <v>1479773838</v>
      </c>
      <c r="J3693" s="7">
        <v>1477178238</v>
      </c>
      <c r="K3693" s="7" t="b">
        <v>0</v>
      </c>
      <c r="L3693" s="7">
        <v>1</v>
      </c>
      <c r="M3693" s="7" t="b">
        <v>0</v>
      </c>
      <c r="N3693" s="7" t="s">
        <v>8303</v>
      </c>
      <c r="O3693" s="7">
        <f t="shared" si="228"/>
        <v>0</v>
      </c>
      <c r="P3693" s="7">
        <f t="shared" si="229"/>
        <v>1</v>
      </c>
      <c r="Q3693" s="11" t="s">
        <v>8315</v>
      </c>
      <c r="R3693" s="7" t="s">
        <v>8357</v>
      </c>
      <c r="S3693" s="17">
        <f t="shared" si="230"/>
        <v>42665.970347222217</v>
      </c>
      <c r="T3693" s="17">
        <f t="shared" si="231"/>
        <v>42696.012013888889</v>
      </c>
    </row>
    <row r="3694" spans="1:20" ht="37.5" hidden="1" x14ac:dyDescent="0.25">
      <c r="A3694" s="7">
        <v>3796</v>
      </c>
      <c r="B3694" s="8" t="s">
        <v>3793</v>
      </c>
      <c r="C3694" s="8" t="s">
        <v>7906</v>
      </c>
      <c r="D3694" s="9">
        <v>22500</v>
      </c>
      <c r="E3694" s="10">
        <v>1</v>
      </c>
      <c r="F3694" s="7" t="s">
        <v>8220</v>
      </c>
      <c r="G3694" s="7" t="s">
        <v>8223</v>
      </c>
      <c r="H3694" s="7" t="s">
        <v>8245</v>
      </c>
      <c r="I3694" s="7">
        <v>1484354556</v>
      </c>
      <c r="J3694" s="7">
        <v>1479170556</v>
      </c>
      <c r="K3694" s="7" t="b">
        <v>0</v>
      </c>
      <c r="L3694" s="7">
        <v>1</v>
      </c>
      <c r="M3694" s="7" t="b">
        <v>0</v>
      </c>
      <c r="N3694" s="7" t="s">
        <v>8303</v>
      </c>
      <c r="O3694" s="7">
        <f t="shared" si="228"/>
        <v>0</v>
      </c>
      <c r="P3694" s="7">
        <f t="shared" si="229"/>
        <v>1</v>
      </c>
      <c r="Q3694" s="11" t="s">
        <v>8315</v>
      </c>
      <c r="R3694" s="7" t="s">
        <v>8357</v>
      </c>
      <c r="S3694" s="17">
        <f t="shared" si="230"/>
        <v>42689.029583333337</v>
      </c>
      <c r="T3694" s="17">
        <f t="shared" si="231"/>
        <v>42749.029583333337</v>
      </c>
    </row>
    <row r="3695" spans="1:20" ht="50" hidden="1" x14ac:dyDescent="0.25">
      <c r="A3695" s="7">
        <v>3856</v>
      </c>
      <c r="B3695" s="8" t="s">
        <v>3853</v>
      </c>
      <c r="C3695" s="8" t="s">
        <v>7965</v>
      </c>
      <c r="D3695" s="9">
        <v>5000</v>
      </c>
      <c r="E3695" s="10">
        <v>1</v>
      </c>
      <c r="F3695" s="7" t="s">
        <v>8220</v>
      </c>
      <c r="G3695" s="7" t="s">
        <v>8223</v>
      </c>
      <c r="H3695" s="7" t="s">
        <v>8245</v>
      </c>
      <c r="I3695" s="7">
        <v>1425833403</v>
      </c>
      <c r="J3695" s="7">
        <v>1423245003</v>
      </c>
      <c r="K3695" s="7" t="b">
        <v>0</v>
      </c>
      <c r="L3695" s="7">
        <v>1</v>
      </c>
      <c r="M3695" s="7" t="b">
        <v>0</v>
      </c>
      <c r="N3695" s="7" t="s">
        <v>8269</v>
      </c>
      <c r="O3695" s="7">
        <f t="shared" si="228"/>
        <v>0</v>
      </c>
      <c r="P3695" s="7">
        <f t="shared" si="229"/>
        <v>1</v>
      </c>
      <c r="Q3695" s="11" t="s">
        <v>8315</v>
      </c>
      <c r="R3695" s="7" t="s">
        <v>8316</v>
      </c>
      <c r="S3695" s="17">
        <f t="shared" si="230"/>
        <v>42041.743090277778</v>
      </c>
      <c r="T3695" s="17">
        <f t="shared" si="231"/>
        <v>42071.701423611114</v>
      </c>
    </row>
    <row r="3696" spans="1:20" ht="37.5" hidden="1" x14ac:dyDescent="0.25">
      <c r="A3696" s="7">
        <v>3859</v>
      </c>
      <c r="B3696" s="8" t="s">
        <v>3856</v>
      </c>
      <c r="C3696" s="8" t="s">
        <v>7968</v>
      </c>
      <c r="D3696" s="9">
        <v>2500</v>
      </c>
      <c r="E3696" s="10">
        <v>1</v>
      </c>
      <c r="F3696" s="7" t="s">
        <v>8220</v>
      </c>
      <c r="G3696" s="7" t="s">
        <v>8223</v>
      </c>
      <c r="H3696" s="7" t="s">
        <v>8245</v>
      </c>
      <c r="I3696" s="7">
        <v>1403730000</v>
      </c>
      <c r="J3696" s="7">
        <v>1401485207</v>
      </c>
      <c r="K3696" s="7" t="b">
        <v>0</v>
      </c>
      <c r="L3696" s="7">
        <v>1</v>
      </c>
      <c r="M3696" s="7" t="b">
        <v>0</v>
      </c>
      <c r="N3696" s="7" t="s">
        <v>8269</v>
      </c>
      <c r="O3696" s="7">
        <f t="shared" si="228"/>
        <v>0</v>
      </c>
      <c r="P3696" s="7">
        <f t="shared" si="229"/>
        <v>1</v>
      </c>
      <c r="Q3696" s="11" t="s">
        <v>8315</v>
      </c>
      <c r="R3696" s="7" t="s">
        <v>8316</v>
      </c>
      <c r="S3696" s="17">
        <f t="shared" si="230"/>
        <v>41789.893599537041</v>
      </c>
      <c r="T3696" s="17">
        <f t="shared" si="231"/>
        <v>41815.875</v>
      </c>
    </row>
    <row r="3697" spans="1:20" ht="25" hidden="1" x14ac:dyDescent="0.25">
      <c r="A3697" s="7">
        <v>3862</v>
      </c>
      <c r="B3697" s="8" t="s">
        <v>3859</v>
      </c>
      <c r="C3697" s="8" t="s">
        <v>7971</v>
      </c>
      <c r="D3697" s="9">
        <v>7500</v>
      </c>
      <c r="E3697" s="10">
        <v>1</v>
      </c>
      <c r="F3697" s="7" t="s">
        <v>8220</v>
      </c>
      <c r="G3697" s="7" t="s">
        <v>8223</v>
      </c>
      <c r="H3697" s="7" t="s">
        <v>8245</v>
      </c>
      <c r="I3697" s="7">
        <v>1473699540</v>
      </c>
      <c r="J3697" s="7">
        <v>1472451356</v>
      </c>
      <c r="K3697" s="7" t="b">
        <v>0</v>
      </c>
      <c r="L3697" s="7">
        <v>1</v>
      </c>
      <c r="M3697" s="7" t="b">
        <v>0</v>
      </c>
      <c r="N3697" s="7" t="s">
        <v>8269</v>
      </c>
      <c r="O3697" s="7">
        <f t="shared" si="228"/>
        <v>0</v>
      </c>
      <c r="P3697" s="7">
        <f t="shared" si="229"/>
        <v>1</v>
      </c>
      <c r="Q3697" s="11" t="s">
        <v>8315</v>
      </c>
      <c r="R3697" s="7" t="s">
        <v>8316</v>
      </c>
      <c r="S3697" s="17">
        <f t="shared" si="230"/>
        <v>42611.261064814811</v>
      </c>
      <c r="T3697" s="17">
        <f t="shared" si="231"/>
        <v>42625.707638888889</v>
      </c>
    </row>
    <row r="3698" spans="1:20" ht="37.5" hidden="1" x14ac:dyDescent="0.25">
      <c r="A3698" s="7">
        <v>3912</v>
      </c>
      <c r="B3698" s="8" t="s">
        <v>3909</v>
      </c>
      <c r="C3698" s="8" t="s">
        <v>8020</v>
      </c>
      <c r="D3698" s="9">
        <v>15000</v>
      </c>
      <c r="E3698" s="10">
        <v>1</v>
      </c>
      <c r="F3698" s="7" t="s">
        <v>8220</v>
      </c>
      <c r="G3698" s="7" t="s">
        <v>8223</v>
      </c>
      <c r="H3698" s="7" t="s">
        <v>8245</v>
      </c>
      <c r="I3698" s="7">
        <v>1429936500</v>
      </c>
      <c r="J3698" s="7">
        <v>1424759330</v>
      </c>
      <c r="K3698" s="7" t="b">
        <v>0</v>
      </c>
      <c r="L3698" s="7">
        <v>1</v>
      </c>
      <c r="M3698" s="7" t="b">
        <v>0</v>
      </c>
      <c r="N3698" s="7" t="s">
        <v>8269</v>
      </c>
      <c r="O3698" s="7">
        <f t="shared" si="228"/>
        <v>0</v>
      </c>
      <c r="P3698" s="7">
        <f t="shared" si="229"/>
        <v>1</v>
      </c>
      <c r="Q3698" s="11" t="s">
        <v>8315</v>
      </c>
      <c r="R3698" s="7" t="s">
        <v>8316</v>
      </c>
      <c r="S3698" s="17">
        <f t="shared" si="230"/>
        <v>42059.270023148143</v>
      </c>
      <c r="T3698" s="17">
        <f t="shared" si="231"/>
        <v>42119.190972222219</v>
      </c>
    </row>
    <row r="3699" spans="1:20" ht="37.5" hidden="1" x14ac:dyDescent="0.25">
      <c r="A3699" s="7">
        <v>3932</v>
      </c>
      <c r="B3699" s="8" t="s">
        <v>3929</v>
      </c>
      <c r="C3699" s="8" t="s">
        <v>8040</v>
      </c>
      <c r="D3699" s="9">
        <v>12000</v>
      </c>
      <c r="E3699" s="10">
        <v>1</v>
      </c>
      <c r="F3699" s="7" t="s">
        <v>8220</v>
      </c>
      <c r="G3699" s="7" t="s">
        <v>8223</v>
      </c>
      <c r="H3699" s="7" t="s">
        <v>8245</v>
      </c>
      <c r="I3699" s="7">
        <v>1458097364</v>
      </c>
      <c r="J3699" s="7">
        <v>1455508964</v>
      </c>
      <c r="K3699" s="7" t="b">
        <v>0</v>
      </c>
      <c r="L3699" s="7">
        <v>1</v>
      </c>
      <c r="M3699" s="7" t="b">
        <v>0</v>
      </c>
      <c r="N3699" s="7" t="s">
        <v>8269</v>
      </c>
      <c r="O3699" s="7">
        <f t="shared" si="228"/>
        <v>0</v>
      </c>
      <c r="P3699" s="7">
        <f t="shared" si="229"/>
        <v>1</v>
      </c>
      <c r="Q3699" s="11" t="s">
        <v>8315</v>
      </c>
      <c r="R3699" s="7" t="s">
        <v>8316</v>
      </c>
      <c r="S3699" s="17">
        <f t="shared" si="230"/>
        <v>42415.168564814812</v>
      </c>
      <c r="T3699" s="17">
        <f t="shared" si="231"/>
        <v>42445.126898148148</v>
      </c>
    </row>
    <row r="3700" spans="1:20" ht="37.5" hidden="1" x14ac:dyDescent="0.25">
      <c r="A3700" s="7">
        <v>3951</v>
      </c>
      <c r="B3700" s="8" t="s">
        <v>3948</v>
      </c>
      <c r="C3700" s="8" t="s">
        <v>6961</v>
      </c>
      <c r="D3700" s="9">
        <v>200000</v>
      </c>
      <c r="E3700" s="10">
        <v>1</v>
      </c>
      <c r="F3700" s="7" t="s">
        <v>8220</v>
      </c>
      <c r="G3700" s="7" t="s">
        <v>8240</v>
      </c>
      <c r="H3700" s="7" t="s">
        <v>8248</v>
      </c>
      <c r="I3700" s="7">
        <v>1462301342</v>
      </c>
      <c r="J3700" s="7">
        <v>1457120942</v>
      </c>
      <c r="K3700" s="7" t="b">
        <v>0</v>
      </c>
      <c r="L3700" s="7">
        <v>1</v>
      </c>
      <c r="M3700" s="7" t="b">
        <v>0</v>
      </c>
      <c r="N3700" s="7" t="s">
        <v>8269</v>
      </c>
      <c r="O3700" s="7">
        <f t="shared" si="228"/>
        <v>0</v>
      </c>
      <c r="P3700" s="7">
        <f t="shared" si="229"/>
        <v>1</v>
      </c>
      <c r="Q3700" s="11" t="s">
        <v>8315</v>
      </c>
      <c r="R3700" s="7" t="s">
        <v>8316</v>
      </c>
      <c r="S3700" s="17">
        <f t="shared" si="230"/>
        <v>42433.825717592597</v>
      </c>
      <c r="T3700" s="17">
        <f t="shared" si="231"/>
        <v>42493.784050925926</v>
      </c>
    </row>
    <row r="3701" spans="1:20" hidden="1" x14ac:dyDescent="0.25">
      <c r="A3701" s="7">
        <v>4004</v>
      </c>
      <c r="B3701" s="8" t="s">
        <v>4000</v>
      </c>
      <c r="C3701" s="8" t="s">
        <v>8109</v>
      </c>
      <c r="D3701" s="9">
        <v>500</v>
      </c>
      <c r="E3701" s="10">
        <v>1</v>
      </c>
      <c r="F3701" s="7" t="s">
        <v>8220</v>
      </c>
      <c r="G3701" s="7" t="s">
        <v>8223</v>
      </c>
      <c r="H3701" s="7" t="s">
        <v>8245</v>
      </c>
      <c r="I3701" s="7">
        <v>1412740457</v>
      </c>
      <c r="J3701" s="7">
        <v>1410148457</v>
      </c>
      <c r="K3701" s="7" t="b">
        <v>0</v>
      </c>
      <c r="L3701" s="7">
        <v>1</v>
      </c>
      <c r="M3701" s="7" t="b">
        <v>0</v>
      </c>
      <c r="N3701" s="7" t="s">
        <v>8269</v>
      </c>
      <c r="O3701" s="7">
        <f t="shared" si="228"/>
        <v>0</v>
      </c>
      <c r="P3701" s="7">
        <f t="shared" si="229"/>
        <v>1</v>
      </c>
      <c r="Q3701" s="11" t="s">
        <v>8315</v>
      </c>
      <c r="R3701" s="7" t="s">
        <v>8316</v>
      </c>
      <c r="S3701" s="17">
        <f t="shared" si="230"/>
        <v>41890.16269675926</v>
      </c>
      <c r="T3701" s="17">
        <f t="shared" si="231"/>
        <v>41920.16269675926</v>
      </c>
    </row>
    <row r="3702" spans="1:20" ht="50" hidden="1" x14ac:dyDescent="0.25">
      <c r="A3702" s="7">
        <v>4015</v>
      </c>
      <c r="B3702" s="8" t="s">
        <v>4011</v>
      </c>
      <c r="C3702" s="8" t="s">
        <v>8120</v>
      </c>
      <c r="D3702" s="9">
        <v>7000</v>
      </c>
      <c r="E3702" s="10">
        <v>1</v>
      </c>
      <c r="F3702" s="7" t="s">
        <v>8220</v>
      </c>
      <c r="G3702" s="7" t="s">
        <v>8223</v>
      </c>
      <c r="H3702" s="7" t="s">
        <v>8245</v>
      </c>
      <c r="I3702" s="7">
        <v>1437331463</v>
      </c>
      <c r="J3702" s="7">
        <v>1434739463</v>
      </c>
      <c r="K3702" s="7" t="b">
        <v>0</v>
      </c>
      <c r="L3702" s="7">
        <v>1</v>
      </c>
      <c r="M3702" s="7" t="b">
        <v>0</v>
      </c>
      <c r="N3702" s="7" t="s">
        <v>8269</v>
      </c>
      <c r="O3702" s="7">
        <f t="shared" si="228"/>
        <v>0</v>
      </c>
      <c r="P3702" s="7">
        <f t="shared" si="229"/>
        <v>1</v>
      </c>
      <c r="Q3702" s="11" t="s">
        <v>8315</v>
      </c>
      <c r="R3702" s="7" t="s">
        <v>8316</v>
      </c>
      <c r="S3702" s="17">
        <f t="shared" si="230"/>
        <v>42174.780821759254</v>
      </c>
      <c r="T3702" s="17">
        <f t="shared" si="231"/>
        <v>42204.780821759254</v>
      </c>
    </row>
    <row r="3703" spans="1:20" ht="50" hidden="1" x14ac:dyDescent="0.25">
      <c r="A3703" s="7">
        <v>4045</v>
      </c>
      <c r="B3703" s="8" t="s">
        <v>4041</v>
      </c>
      <c r="C3703" s="8" t="s">
        <v>8149</v>
      </c>
      <c r="D3703" s="9">
        <v>5000</v>
      </c>
      <c r="E3703" s="10">
        <v>1</v>
      </c>
      <c r="F3703" s="7" t="s">
        <v>8220</v>
      </c>
      <c r="G3703" s="7" t="s">
        <v>8225</v>
      </c>
      <c r="H3703" s="7" t="s">
        <v>8247</v>
      </c>
      <c r="I3703" s="7">
        <v>1408596589</v>
      </c>
      <c r="J3703" s="7">
        <v>1406004589</v>
      </c>
      <c r="K3703" s="7" t="b">
        <v>0</v>
      </c>
      <c r="L3703" s="7">
        <v>1</v>
      </c>
      <c r="M3703" s="7" t="b">
        <v>0</v>
      </c>
      <c r="N3703" s="7" t="s">
        <v>8269</v>
      </c>
      <c r="O3703" s="7">
        <f t="shared" si="228"/>
        <v>0</v>
      </c>
      <c r="P3703" s="7">
        <f t="shared" si="229"/>
        <v>1</v>
      </c>
      <c r="Q3703" s="11" t="s">
        <v>8315</v>
      </c>
      <c r="R3703" s="7" t="s">
        <v>8316</v>
      </c>
      <c r="S3703" s="17">
        <f t="shared" si="230"/>
        <v>41842.201261574075</v>
      </c>
      <c r="T3703" s="17">
        <f t="shared" si="231"/>
        <v>41872.201261574075</v>
      </c>
    </row>
    <row r="3704" spans="1:20" ht="37.5" hidden="1" x14ac:dyDescent="0.25">
      <c r="A3704" s="7">
        <v>4050</v>
      </c>
      <c r="B3704" s="8" t="s">
        <v>4046</v>
      </c>
      <c r="C3704" s="8" t="s">
        <v>8154</v>
      </c>
      <c r="D3704" s="9">
        <v>1500</v>
      </c>
      <c r="E3704" s="10">
        <v>1</v>
      </c>
      <c r="F3704" s="7" t="s">
        <v>8220</v>
      </c>
      <c r="G3704" s="7" t="s">
        <v>8223</v>
      </c>
      <c r="H3704" s="7" t="s">
        <v>8245</v>
      </c>
      <c r="I3704" s="7">
        <v>1414077391</v>
      </c>
      <c r="J3704" s="7">
        <v>1411485391</v>
      </c>
      <c r="K3704" s="7" t="b">
        <v>0</v>
      </c>
      <c r="L3704" s="7">
        <v>1</v>
      </c>
      <c r="M3704" s="7" t="b">
        <v>0</v>
      </c>
      <c r="N3704" s="7" t="s">
        <v>8269</v>
      </c>
      <c r="O3704" s="7">
        <f t="shared" si="228"/>
        <v>0</v>
      </c>
      <c r="P3704" s="7">
        <f t="shared" si="229"/>
        <v>1</v>
      </c>
      <c r="Q3704" s="11" t="s">
        <v>8315</v>
      </c>
      <c r="R3704" s="7" t="s">
        <v>8316</v>
      </c>
      <c r="S3704" s="17">
        <f t="shared" si="230"/>
        <v>41905.636469907404</v>
      </c>
      <c r="T3704" s="17">
        <f t="shared" si="231"/>
        <v>41935.636469907404</v>
      </c>
    </row>
    <row r="3705" spans="1:20" ht="37.5" hidden="1" x14ac:dyDescent="0.25">
      <c r="A3705" s="7">
        <v>4112</v>
      </c>
      <c r="B3705" s="8" t="s">
        <v>4108</v>
      </c>
      <c r="C3705" s="8" t="s">
        <v>6961</v>
      </c>
      <c r="D3705" s="9">
        <v>2500</v>
      </c>
      <c r="E3705" s="10">
        <v>1</v>
      </c>
      <c r="F3705" s="7" t="s">
        <v>8220</v>
      </c>
      <c r="G3705" s="7" t="s">
        <v>8240</v>
      </c>
      <c r="H3705" s="7" t="s">
        <v>8248</v>
      </c>
      <c r="I3705" s="7">
        <v>1456617600</v>
      </c>
      <c r="J3705" s="7">
        <v>1454280186</v>
      </c>
      <c r="K3705" s="7" t="b">
        <v>0</v>
      </c>
      <c r="L3705" s="7">
        <v>1</v>
      </c>
      <c r="M3705" s="7" t="b">
        <v>0</v>
      </c>
      <c r="N3705" s="7" t="s">
        <v>8269</v>
      </c>
      <c r="O3705" s="7">
        <f t="shared" si="228"/>
        <v>0</v>
      </c>
      <c r="P3705" s="7">
        <f t="shared" si="229"/>
        <v>1</v>
      </c>
      <c r="Q3705" s="11" t="s">
        <v>8315</v>
      </c>
      <c r="R3705" s="7" t="s">
        <v>8316</v>
      </c>
      <c r="S3705" s="17">
        <f t="shared" si="230"/>
        <v>42400.946597222224</v>
      </c>
      <c r="T3705" s="17">
        <f t="shared" si="231"/>
        <v>42428</v>
      </c>
    </row>
    <row r="3706" spans="1:20" ht="25" hidden="1" x14ac:dyDescent="0.25">
      <c r="A3706" s="7">
        <v>122</v>
      </c>
      <c r="B3706" s="8" t="s">
        <v>124</v>
      </c>
      <c r="C3706" s="8" t="s">
        <v>4233</v>
      </c>
      <c r="D3706" s="9">
        <v>100000000</v>
      </c>
      <c r="E3706" s="10">
        <v>0</v>
      </c>
      <c r="F3706" s="7" t="s">
        <v>8219</v>
      </c>
      <c r="G3706" s="7" t="s">
        <v>8223</v>
      </c>
      <c r="H3706" s="7" t="s">
        <v>8245</v>
      </c>
      <c r="I3706" s="7">
        <v>1476094907</v>
      </c>
      <c r="J3706" s="7">
        <v>1470910907</v>
      </c>
      <c r="K3706" s="7" t="b">
        <v>0</v>
      </c>
      <c r="L3706" s="7">
        <v>0</v>
      </c>
      <c r="M3706" s="7" t="b">
        <v>0</v>
      </c>
      <c r="N3706" s="7" t="s">
        <v>8265</v>
      </c>
      <c r="O3706" s="7">
        <f t="shared" si="228"/>
        <v>0</v>
      </c>
      <c r="P3706" s="7">
        <f t="shared" si="229"/>
        <v>0</v>
      </c>
      <c r="Q3706" s="11" t="s">
        <v>8308</v>
      </c>
      <c r="R3706" s="7" t="s">
        <v>8311</v>
      </c>
      <c r="S3706" s="17">
        <f t="shared" si="230"/>
        <v>42593.431793981479</v>
      </c>
      <c r="T3706" s="17">
        <f t="shared" si="231"/>
        <v>42653.431793981479</v>
      </c>
    </row>
    <row r="3707" spans="1:20" ht="37.5" hidden="1" x14ac:dyDescent="0.25">
      <c r="A3707" s="7">
        <v>124</v>
      </c>
      <c r="B3707" s="8" t="s">
        <v>126</v>
      </c>
      <c r="C3707" s="8" t="s">
        <v>4235</v>
      </c>
      <c r="D3707" s="9">
        <v>4000</v>
      </c>
      <c r="E3707" s="10">
        <v>0</v>
      </c>
      <c r="F3707" s="7" t="s">
        <v>8219</v>
      </c>
      <c r="G3707" s="7" t="s">
        <v>8223</v>
      </c>
      <c r="H3707" s="7" t="s">
        <v>8245</v>
      </c>
      <c r="I3707" s="7">
        <v>1431728242</v>
      </c>
      <c r="J3707" s="7">
        <v>1429568242</v>
      </c>
      <c r="K3707" s="7" t="b">
        <v>0</v>
      </c>
      <c r="L3707" s="7">
        <v>0</v>
      </c>
      <c r="M3707" s="7" t="b">
        <v>0</v>
      </c>
      <c r="N3707" s="7" t="s">
        <v>8265</v>
      </c>
      <c r="O3707" s="7">
        <f t="shared" si="228"/>
        <v>0</v>
      </c>
      <c r="P3707" s="7">
        <f t="shared" si="229"/>
        <v>0</v>
      </c>
      <c r="Q3707" s="11" t="s">
        <v>8308</v>
      </c>
      <c r="R3707" s="7" t="s">
        <v>8311</v>
      </c>
      <c r="S3707" s="17">
        <f t="shared" si="230"/>
        <v>42114.928726851853</v>
      </c>
      <c r="T3707" s="17">
        <f t="shared" si="231"/>
        <v>42139.928726851853</v>
      </c>
    </row>
    <row r="3708" spans="1:20" ht="50" hidden="1" x14ac:dyDescent="0.25">
      <c r="A3708" s="7">
        <v>129</v>
      </c>
      <c r="B3708" s="8" t="s">
        <v>131</v>
      </c>
      <c r="C3708" s="8" t="s">
        <v>4240</v>
      </c>
      <c r="D3708" s="9">
        <v>20000</v>
      </c>
      <c r="E3708" s="10">
        <v>0</v>
      </c>
      <c r="F3708" s="7" t="s">
        <v>8219</v>
      </c>
      <c r="G3708" s="7" t="s">
        <v>8223</v>
      </c>
      <c r="H3708" s="7" t="s">
        <v>8245</v>
      </c>
      <c r="I3708" s="7">
        <v>1414708183</v>
      </c>
      <c r="J3708" s="7">
        <v>1409524183</v>
      </c>
      <c r="K3708" s="7" t="b">
        <v>0</v>
      </c>
      <c r="L3708" s="7">
        <v>0</v>
      </c>
      <c r="M3708" s="7" t="b">
        <v>0</v>
      </c>
      <c r="N3708" s="7" t="s">
        <v>8265</v>
      </c>
      <c r="O3708" s="7">
        <f t="shared" si="228"/>
        <v>0</v>
      </c>
      <c r="P3708" s="7">
        <f t="shared" si="229"/>
        <v>0</v>
      </c>
      <c r="Q3708" s="11" t="s">
        <v>8308</v>
      </c>
      <c r="R3708" s="7" t="s">
        <v>8311</v>
      </c>
      <c r="S3708" s="17">
        <f t="shared" si="230"/>
        <v>41882.937303240738</v>
      </c>
      <c r="T3708" s="17">
        <f t="shared" si="231"/>
        <v>41942.937303240738</v>
      </c>
    </row>
    <row r="3709" spans="1:20" ht="37.5" hidden="1" x14ac:dyDescent="0.25">
      <c r="A3709" s="7">
        <v>130</v>
      </c>
      <c r="B3709" s="8" t="s">
        <v>132</v>
      </c>
      <c r="C3709" s="8" t="s">
        <v>4241</v>
      </c>
      <c r="D3709" s="9">
        <v>600</v>
      </c>
      <c r="E3709" s="10">
        <v>0</v>
      </c>
      <c r="F3709" s="7" t="s">
        <v>8219</v>
      </c>
      <c r="G3709" s="7" t="s">
        <v>8224</v>
      </c>
      <c r="H3709" s="7" t="s">
        <v>8246</v>
      </c>
      <c r="I3709" s="7">
        <v>1402949760</v>
      </c>
      <c r="J3709" s="7">
        <v>1400536692</v>
      </c>
      <c r="K3709" s="7" t="b">
        <v>0</v>
      </c>
      <c r="L3709" s="7">
        <v>0</v>
      </c>
      <c r="M3709" s="7" t="b">
        <v>0</v>
      </c>
      <c r="N3709" s="7" t="s">
        <v>8265</v>
      </c>
      <c r="O3709" s="7">
        <f t="shared" si="228"/>
        <v>0</v>
      </c>
      <c r="P3709" s="7">
        <f t="shared" si="229"/>
        <v>0</v>
      </c>
      <c r="Q3709" s="11" t="s">
        <v>8308</v>
      </c>
      <c r="R3709" s="7" t="s">
        <v>8311</v>
      </c>
      <c r="S3709" s="17">
        <f t="shared" si="230"/>
        <v>41778.915416666663</v>
      </c>
      <c r="T3709" s="17">
        <f t="shared" si="231"/>
        <v>41806.844444444447</v>
      </c>
    </row>
    <row r="3710" spans="1:20" hidden="1" x14ac:dyDescent="0.25">
      <c r="A3710" s="7">
        <v>131</v>
      </c>
      <c r="B3710" s="8" t="s">
        <v>133</v>
      </c>
      <c r="C3710" s="8" t="s">
        <v>4242</v>
      </c>
      <c r="D3710" s="9">
        <v>1200</v>
      </c>
      <c r="E3710" s="10">
        <v>0</v>
      </c>
      <c r="F3710" s="7" t="s">
        <v>8219</v>
      </c>
      <c r="G3710" s="7" t="s">
        <v>8223</v>
      </c>
      <c r="H3710" s="7" t="s">
        <v>8245</v>
      </c>
      <c r="I3710" s="7">
        <v>1467763200</v>
      </c>
      <c r="J3710" s="7">
        <v>1466453161</v>
      </c>
      <c r="K3710" s="7" t="b">
        <v>0</v>
      </c>
      <c r="L3710" s="7">
        <v>0</v>
      </c>
      <c r="M3710" s="7" t="b">
        <v>0</v>
      </c>
      <c r="N3710" s="7" t="s">
        <v>8265</v>
      </c>
      <c r="O3710" s="7">
        <f t="shared" si="228"/>
        <v>0</v>
      </c>
      <c r="P3710" s="7">
        <f t="shared" si="229"/>
        <v>0</v>
      </c>
      <c r="Q3710" s="11" t="s">
        <v>8308</v>
      </c>
      <c r="R3710" s="7" t="s">
        <v>8311</v>
      </c>
      <c r="S3710" s="17">
        <f t="shared" si="230"/>
        <v>42541.837511574078</v>
      </c>
      <c r="T3710" s="17">
        <f t="shared" si="231"/>
        <v>42557</v>
      </c>
    </row>
    <row r="3711" spans="1:20" ht="25" hidden="1" x14ac:dyDescent="0.25">
      <c r="A3711" s="7">
        <v>133</v>
      </c>
      <c r="B3711" s="8" t="s">
        <v>135</v>
      </c>
      <c r="C3711" s="8" t="s">
        <v>4244</v>
      </c>
      <c r="D3711" s="9">
        <v>71764</v>
      </c>
      <c r="E3711" s="10">
        <v>0</v>
      </c>
      <c r="F3711" s="7" t="s">
        <v>8219</v>
      </c>
      <c r="G3711" s="7" t="s">
        <v>8223</v>
      </c>
      <c r="H3711" s="7" t="s">
        <v>8245</v>
      </c>
      <c r="I3711" s="7">
        <v>1464715860</v>
      </c>
      <c r="J3711" s="7">
        <v>1462130584</v>
      </c>
      <c r="K3711" s="7" t="b">
        <v>0</v>
      </c>
      <c r="L3711" s="7">
        <v>0</v>
      </c>
      <c r="M3711" s="7" t="b">
        <v>0</v>
      </c>
      <c r="N3711" s="7" t="s">
        <v>8265</v>
      </c>
      <c r="O3711" s="7">
        <f t="shared" si="228"/>
        <v>0</v>
      </c>
      <c r="P3711" s="7">
        <f t="shared" si="229"/>
        <v>0</v>
      </c>
      <c r="Q3711" s="11" t="s">
        <v>8308</v>
      </c>
      <c r="R3711" s="7" t="s">
        <v>8311</v>
      </c>
      <c r="S3711" s="17">
        <f t="shared" si="230"/>
        <v>42491.80768518518</v>
      </c>
      <c r="T3711" s="17">
        <f t="shared" si="231"/>
        <v>42521.729861111111</v>
      </c>
    </row>
    <row r="3712" spans="1:20" ht="25" hidden="1" x14ac:dyDescent="0.25">
      <c r="A3712" s="7">
        <v>134</v>
      </c>
      <c r="B3712" s="8" t="s">
        <v>136</v>
      </c>
      <c r="C3712" s="8" t="s">
        <v>4245</v>
      </c>
      <c r="D3712" s="9">
        <v>5000</v>
      </c>
      <c r="E3712" s="10">
        <v>0</v>
      </c>
      <c r="F3712" s="7" t="s">
        <v>8219</v>
      </c>
      <c r="G3712" s="7" t="s">
        <v>8223</v>
      </c>
      <c r="H3712" s="7" t="s">
        <v>8245</v>
      </c>
      <c r="I3712" s="7">
        <v>1441386000</v>
      </c>
      <c r="J3712" s="7">
        <v>1438811418</v>
      </c>
      <c r="K3712" s="7" t="b">
        <v>0</v>
      </c>
      <c r="L3712" s="7">
        <v>0</v>
      </c>
      <c r="M3712" s="7" t="b">
        <v>0</v>
      </c>
      <c r="N3712" s="7" t="s">
        <v>8265</v>
      </c>
      <c r="O3712" s="7">
        <f t="shared" si="228"/>
        <v>0</v>
      </c>
      <c r="P3712" s="7">
        <f t="shared" si="229"/>
        <v>0</v>
      </c>
      <c r="Q3712" s="11" t="s">
        <v>8308</v>
      </c>
      <c r="R3712" s="7" t="s">
        <v>8311</v>
      </c>
      <c r="S3712" s="17">
        <f t="shared" si="230"/>
        <v>42221.909930555557</v>
      </c>
      <c r="T3712" s="17">
        <f t="shared" si="231"/>
        <v>42251.708333333328</v>
      </c>
    </row>
    <row r="3713" spans="1:20" ht="50" hidden="1" x14ac:dyDescent="0.25">
      <c r="A3713" s="7">
        <v>136</v>
      </c>
      <c r="B3713" s="8" t="s">
        <v>138</v>
      </c>
      <c r="C3713" s="8" t="s">
        <v>4232</v>
      </c>
      <c r="D3713" s="9">
        <v>3000</v>
      </c>
      <c r="E3713" s="10">
        <v>0</v>
      </c>
      <c r="F3713" s="7" t="s">
        <v>8219</v>
      </c>
      <c r="G3713" s="7" t="s">
        <v>8223</v>
      </c>
      <c r="H3713" s="7" t="s">
        <v>8245</v>
      </c>
      <c r="I3713" s="7">
        <v>1431771360</v>
      </c>
      <c r="J3713" s="7">
        <v>1427968234</v>
      </c>
      <c r="K3713" s="7" t="b">
        <v>0</v>
      </c>
      <c r="L3713" s="7">
        <v>0</v>
      </c>
      <c r="M3713" s="7" t="b">
        <v>0</v>
      </c>
      <c r="N3713" s="7" t="s">
        <v>8265</v>
      </c>
      <c r="O3713" s="7">
        <f t="shared" si="228"/>
        <v>0</v>
      </c>
      <c r="P3713" s="7">
        <f t="shared" si="229"/>
        <v>0</v>
      </c>
      <c r="Q3713" s="11" t="s">
        <v>8308</v>
      </c>
      <c r="R3713" s="7" t="s">
        <v>8311</v>
      </c>
      <c r="S3713" s="17">
        <f t="shared" si="230"/>
        <v>42096.410115740742</v>
      </c>
      <c r="T3713" s="17">
        <f t="shared" si="231"/>
        <v>42140.427777777775</v>
      </c>
    </row>
    <row r="3714" spans="1:20" ht="37.5" hidden="1" x14ac:dyDescent="0.25">
      <c r="A3714" s="7">
        <v>137</v>
      </c>
      <c r="B3714" s="8" t="s">
        <v>139</v>
      </c>
      <c r="C3714" s="8" t="s">
        <v>4247</v>
      </c>
      <c r="D3714" s="9">
        <v>55000</v>
      </c>
      <c r="E3714" s="10">
        <v>0</v>
      </c>
      <c r="F3714" s="7" t="s">
        <v>8219</v>
      </c>
      <c r="G3714" s="7" t="s">
        <v>8231</v>
      </c>
      <c r="H3714" s="7" t="s">
        <v>8252</v>
      </c>
      <c r="I3714" s="7">
        <v>1444657593</v>
      </c>
      <c r="J3714" s="7">
        <v>1440337593</v>
      </c>
      <c r="K3714" s="7" t="b">
        <v>0</v>
      </c>
      <c r="L3714" s="7">
        <v>0</v>
      </c>
      <c r="M3714" s="7" t="b">
        <v>0</v>
      </c>
      <c r="N3714" s="7" t="s">
        <v>8265</v>
      </c>
      <c r="O3714" s="7">
        <f t="shared" ref="O3714:O3777" si="232">ROUND(E3714/D3714*100,0)</f>
        <v>0</v>
      </c>
      <c r="P3714" s="7">
        <f t="shared" ref="P3714:P3777" si="233">IFERROR(ROUND(E3714/L3714,2),0)</f>
        <v>0</v>
      </c>
      <c r="Q3714" s="11" t="s">
        <v>8308</v>
      </c>
      <c r="R3714" s="7" t="s">
        <v>8311</v>
      </c>
      <c r="S3714" s="17">
        <f t="shared" si="230"/>
        <v>42239.573993055557</v>
      </c>
      <c r="T3714" s="17">
        <f t="shared" si="231"/>
        <v>42289.573993055557</v>
      </c>
    </row>
    <row r="3715" spans="1:20" ht="37.5" hidden="1" x14ac:dyDescent="0.25">
      <c r="A3715" s="7">
        <v>140</v>
      </c>
      <c r="B3715" s="8" t="s">
        <v>142</v>
      </c>
      <c r="C3715" s="8" t="s">
        <v>4250</v>
      </c>
      <c r="D3715" s="9">
        <v>200000</v>
      </c>
      <c r="E3715" s="10">
        <v>0</v>
      </c>
      <c r="F3715" s="7" t="s">
        <v>8219</v>
      </c>
      <c r="G3715" s="7" t="s">
        <v>8223</v>
      </c>
      <c r="H3715" s="7" t="s">
        <v>8245</v>
      </c>
      <c r="I3715" s="7">
        <v>1426823132</v>
      </c>
      <c r="J3715" s="7">
        <v>1424234732</v>
      </c>
      <c r="K3715" s="7" t="b">
        <v>0</v>
      </c>
      <c r="L3715" s="7">
        <v>0</v>
      </c>
      <c r="M3715" s="7" t="b">
        <v>0</v>
      </c>
      <c r="N3715" s="7" t="s">
        <v>8265</v>
      </c>
      <c r="O3715" s="7">
        <f t="shared" si="232"/>
        <v>0</v>
      </c>
      <c r="P3715" s="7">
        <f t="shared" si="233"/>
        <v>0</v>
      </c>
      <c r="Q3715" s="11" t="s">
        <v>8308</v>
      </c>
      <c r="R3715" s="7" t="s">
        <v>8311</v>
      </c>
      <c r="S3715" s="17">
        <f t="shared" ref="S3715:S3778" si="234">(((J3715/60)/60)/24)+DATE(1970,1,1)</f>
        <v>42053.198287037041</v>
      </c>
      <c r="T3715" s="17">
        <f t="shared" ref="T3715:T3778" si="235">(((I3715/60)/60)/24)+DATE(1970,1,1)</f>
        <v>42083.15662037037</v>
      </c>
    </row>
    <row r="3716" spans="1:20" ht="37.5" hidden="1" x14ac:dyDescent="0.25">
      <c r="A3716" s="7">
        <v>143</v>
      </c>
      <c r="B3716" s="8" t="s">
        <v>145</v>
      </c>
      <c r="C3716" s="8" t="s">
        <v>4253</v>
      </c>
      <c r="D3716" s="9">
        <v>5500</v>
      </c>
      <c r="E3716" s="10">
        <v>0</v>
      </c>
      <c r="F3716" s="7" t="s">
        <v>8219</v>
      </c>
      <c r="G3716" s="7" t="s">
        <v>8225</v>
      </c>
      <c r="H3716" s="7" t="s">
        <v>8247</v>
      </c>
      <c r="I3716" s="7">
        <v>1472882100</v>
      </c>
      <c r="J3716" s="7">
        <v>1467941542</v>
      </c>
      <c r="K3716" s="7" t="b">
        <v>0</v>
      </c>
      <c r="L3716" s="7">
        <v>0</v>
      </c>
      <c r="M3716" s="7" t="b">
        <v>0</v>
      </c>
      <c r="N3716" s="7" t="s">
        <v>8265</v>
      </c>
      <c r="O3716" s="7">
        <f t="shared" si="232"/>
        <v>0</v>
      </c>
      <c r="P3716" s="7">
        <f t="shared" si="233"/>
        <v>0</v>
      </c>
      <c r="Q3716" s="11" t="s">
        <v>8308</v>
      </c>
      <c r="R3716" s="7" t="s">
        <v>8311</v>
      </c>
      <c r="S3716" s="17">
        <f t="shared" si="234"/>
        <v>42559.064143518524</v>
      </c>
      <c r="T3716" s="17">
        <f t="shared" si="235"/>
        <v>42616.246527777781</v>
      </c>
    </row>
    <row r="3717" spans="1:20" ht="25" hidden="1" x14ac:dyDescent="0.25">
      <c r="A3717" s="7">
        <v>147</v>
      </c>
      <c r="B3717" s="8" t="s">
        <v>149</v>
      </c>
      <c r="C3717" s="8" t="s">
        <v>4257</v>
      </c>
      <c r="D3717" s="9">
        <v>7000</v>
      </c>
      <c r="E3717" s="10">
        <v>0</v>
      </c>
      <c r="F3717" s="7" t="s">
        <v>8219</v>
      </c>
      <c r="G3717" s="7" t="s">
        <v>8224</v>
      </c>
      <c r="H3717" s="7" t="s">
        <v>8246</v>
      </c>
      <c r="I3717" s="7">
        <v>1420741080</v>
      </c>
      <c r="J3717" s="7">
        <v>1417026340</v>
      </c>
      <c r="K3717" s="7" t="b">
        <v>0</v>
      </c>
      <c r="L3717" s="7">
        <v>0</v>
      </c>
      <c r="M3717" s="7" t="b">
        <v>0</v>
      </c>
      <c r="N3717" s="7" t="s">
        <v>8265</v>
      </c>
      <c r="O3717" s="7">
        <f t="shared" si="232"/>
        <v>0</v>
      </c>
      <c r="P3717" s="7">
        <f t="shared" si="233"/>
        <v>0</v>
      </c>
      <c r="Q3717" s="11" t="s">
        <v>8308</v>
      </c>
      <c r="R3717" s="7" t="s">
        <v>8311</v>
      </c>
      <c r="S3717" s="17">
        <f t="shared" si="234"/>
        <v>41969.767824074079</v>
      </c>
      <c r="T3717" s="17">
        <f t="shared" si="235"/>
        <v>42012.762499999997</v>
      </c>
    </row>
    <row r="3718" spans="1:20" ht="37.5" hidden="1" x14ac:dyDescent="0.25">
      <c r="A3718" s="7">
        <v>158</v>
      </c>
      <c r="B3718" s="8" t="s">
        <v>160</v>
      </c>
      <c r="C3718" s="8" t="s">
        <v>4268</v>
      </c>
      <c r="D3718" s="9">
        <v>5000</v>
      </c>
      <c r="E3718" s="10">
        <v>0</v>
      </c>
      <c r="F3718" s="7" t="s">
        <v>8219</v>
      </c>
      <c r="G3718" s="7" t="s">
        <v>8223</v>
      </c>
      <c r="H3718" s="7" t="s">
        <v>8245</v>
      </c>
      <c r="I3718" s="7">
        <v>1413942628</v>
      </c>
      <c r="J3718" s="7">
        <v>1411350628</v>
      </c>
      <c r="K3718" s="7" t="b">
        <v>0</v>
      </c>
      <c r="L3718" s="7">
        <v>0</v>
      </c>
      <c r="M3718" s="7" t="b">
        <v>0</v>
      </c>
      <c r="N3718" s="7" t="s">
        <v>8265</v>
      </c>
      <c r="O3718" s="7">
        <f t="shared" si="232"/>
        <v>0</v>
      </c>
      <c r="P3718" s="7">
        <f t="shared" si="233"/>
        <v>0</v>
      </c>
      <c r="Q3718" s="11" t="s">
        <v>8308</v>
      </c>
      <c r="R3718" s="7" t="s">
        <v>8311</v>
      </c>
      <c r="S3718" s="17">
        <f t="shared" si="234"/>
        <v>41904.07671296296</v>
      </c>
      <c r="T3718" s="17">
        <f t="shared" si="235"/>
        <v>41934.07671296296</v>
      </c>
    </row>
    <row r="3719" spans="1:20" ht="37.5" hidden="1" x14ac:dyDescent="0.25">
      <c r="A3719" s="7">
        <v>160</v>
      </c>
      <c r="B3719" s="8" t="s">
        <v>162</v>
      </c>
      <c r="C3719" s="8" t="s">
        <v>4270</v>
      </c>
      <c r="D3719" s="9">
        <v>5000</v>
      </c>
      <c r="E3719" s="10">
        <v>0</v>
      </c>
      <c r="F3719" s="7" t="s">
        <v>8220</v>
      </c>
      <c r="G3719" s="7" t="s">
        <v>8223</v>
      </c>
      <c r="H3719" s="7" t="s">
        <v>8245</v>
      </c>
      <c r="I3719" s="7">
        <v>1439675691</v>
      </c>
      <c r="J3719" s="7">
        <v>1434491691</v>
      </c>
      <c r="K3719" s="7" t="b">
        <v>0</v>
      </c>
      <c r="L3719" s="7">
        <v>0</v>
      </c>
      <c r="M3719" s="7" t="b">
        <v>0</v>
      </c>
      <c r="N3719" s="7" t="s">
        <v>8266</v>
      </c>
      <c r="O3719" s="7">
        <f t="shared" si="232"/>
        <v>0</v>
      </c>
      <c r="P3719" s="7">
        <f t="shared" si="233"/>
        <v>0</v>
      </c>
      <c r="Q3719" s="11" t="s">
        <v>8308</v>
      </c>
      <c r="R3719" s="7" t="s">
        <v>8312</v>
      </c>
      <c r="S3719" s="17">
        <f t="shared" si="234"/>
        <v>42171.913090277783</v>
      </c>
      <c r="T3719" s="17">
        <f t="shared" si="235"/>
        <v>42231.913090277783</v>
      </c>
    </row>
    <row r="3720" spans="1:20" ht="50" hidden="1" x14ac:dyDescent="0.25">
      <c r="A3720" s="7">
        <v>163</v>
      </c>
      <c r="B3720" s="8" t="s">
        <v>165</v>
      </c>
      <c r="C3720" s="8" t="s">
        <v>4273</v>
      </c>
      <c r="D3720" s="9">
        <v>2000000</v>
      </c>
      <c r="E3720" s="10">
        <v>0</v>
      </c>
      <c r="F3720" s="7" t="s">
        <v>8220</v>
      </c>
      <c r="G3720" s="7" t="s">
        <v>8223</v>
      </c>
      <c r="H3720" s="7" t="s">
        <v>8245</v>
      </c>
      <c r="I3720" s="7">
        <v>1443657600</v>
      </c>
      <c r="J3720" s="7">
        <v>1440716654</v>
      </c>
      <c r="K3720" s="7" t="b">
        <v>0</v>
      </c>
      <c r="L3720" s="7">
        <v>0</v>
      </c>
      <c r="M3720" s="7" t="b">
        <v>0</v>
      </c>
      <c r="N3720" s="7" t="s">
        <v>8266</v>
      </c>
      <c r="O3720" s="7">
        <f t="shared" si="232"/>
        <v>0</v>
      </c>
      <c r="P3720" s="7">
        <f t="shared" si="233"/>
        <v>0</v>
      </c>
      <c r="Q3720" s="11" t="s">
        <v>8308</v>
      </c>
      <c r="R3720" s="7" t="s">
        <v>8312</v>
      </c>
      <c r="S3720" s="17">
        <f t="shared" si="234"/>
        <v>42243.961273148147</v>
      </c>
      <c r="T3720" s="17">
        <f t="shared" si="235"/>
        <v>42278</v>
      </c>
    </row>
    <row r="3721" spans="1:20" ht="25" hidden="1" x14ac:dyDescent="0.25">
      <c r="A3721" s="7">
        <v>165</v>
      </c>
      <c r="B3721" s="8" t="s">
        <v>167</v>
      </c>
      <c r="C3721" s="8" t="s">
        <v>4275</v>
      </c>
      <c r="D3721" s="9">
        <v>17000</v>
      </c>
      <c r="E3721" s="10">
        <v>0</v>
      </c>
      <c r="F3721" s="7" t="s">
        <v>8220</v>
      </c>
      <c r="G3721" s="7" t="s">
        <v>8224</v>
      </c>
      <c r="H3721" s="7" t="s">
        <v>8246</v>
      </c>
      <c r="I3721" s="7">
        <v>1452613724</v>
      </c>
      <c r="J3721" s="7">
        <v>1450021724</v>
      </c>
      <c r="K3721" s="7" t="b">
        <v>0</v>
      </c>
      <c r="L3721" s="7">
        <v>0</v>
      </c>
      <c r="M3721" s="7" t="b">
        <v>0</v>
      </c>
      <c r="N3721" s="7" t="s">
        <v>8266</v>
      </c>
      <c r="O3721" s="7">
        <f t="shared" si="232"/>
        <v>0</v>
      </c>
      <c r="P3721" s="7">
        <f t="shared" si="233"/>
        <v>0</v>
      </c>
      <c r="Q3721" s="11" t="s">
        <v>8308</v>
      </c>
      <c r="R3721" s="7" t="s">
        <v>8312</v>
      </c>
      <c r="S3721" s="17">
        <f t="shared" si="234"/>
        <v>42351.658842592587</v>
      </c>
      <c r="T3721" s="17">
        <f t="shared" si="235"/>
        <v>42381.658842592587</v>
      </c>
    </row>
    <row r="3722" spans="1:20" ht="37.5" hidden="1" x14ac:dyDescent="0.25">
      <c r="A3722" s="7">
        <v>172</v>
      </c>
      <c r="B3722" s="8" t="s">
        <v>174</v>
      </c>
      <c r="C3722" s="8" t="s">
        <v>4282</v>
      </c>
      <c r="D3722" s="9">
        <v>95000</v>
      </c>
      <c r="E3722" s="10">
        <v>0</v>
      </c>
      <c r="F3722" s="7" t="s">
        <v>8220</v>
      </c>
      <c r="G3722" s="7" t="s">
        <v>8223</v>
      </c>
      <c r="H3722" s="7" t="s">
        <v>8245</v>
      </c>
      <c r="I3722" s="7">
        <v>1426753723</v>
      </c>
      <c r="J3722" s="7">
        <v>1423733323</v>
      </c>
      <c r="K3722" s="7" t="b">
        <v>0</v>
      </c>
      <c r="L3722" s="7">
        <v>0</v>
      </c>
      <c r="M3722" s="7" t="b">
        <v>0</v>
      </c>
      <c r="N3722" s="7" t="s">
        <v>8266</v>
      </c>
      <c r="O3722" s="7">
        <f t="shared" si="232"/>
        <v>0</v>
      </c>
      <c r="P3722" s="7">
        <f t="shared" si="233"/>
        <v>0</v>
      </c>
      <c r="Q3722" s="11" t="s">
        <v>8308</v>
      </c>
      <c r="R3722" s="7" t="s">
        <v>8312</v>
      </c>
      <c r="S3722" s="17">
        <f t="shared" si="234"/>
        <v>42047.394942129627</v>
      </c>
      <c r="T3722" s="17">
        <f t="shared" si="235"/>
        <v>42082.353275462956</v>
      </c>
    </row>
    <row r="3723" spans="1:20" ht="37.5" hidden="1" x14ac:dyDescent="0.25">
      <c r="A3723" s="7">
        <v>173</v>
      </c>
      <c r="B3723" s="8" t="s">
        <v>175</v>
      </c>
      <c r="C3723" s="8" t="s">
        <v>4283</v>
      </c>
      <c r="D3723" s="9">
        <v>1110</v>
      </c>
      <c r="E3723" s="10">
        <v>0</v>
      </c>
      <c r="F3723" s="7" t="s">
        <v>8220</v>
      </c>
      <c r="G3723" s="7" t="s">
        <v>8224</v>
      </c>
      <c r="H3723" s="7" t="s">
        <v>8246</v>
      </c>
      <c r="I3723" s="7">
        <v>1425131108</v>
      </c>
      <c r="J3723" s="7">
        <v>1422539108</v>
      </c>
      <c r="K3723" s="7" t="b">
        <v>0</v>
      </c>
      <c r="L3723" s="7">
        <v>0</v>
      </c>
      <c r="M3723" s="7" t="b">
        <v>0</v>
      </c>
      <c r="N3723" s="7" t="s">
        <v>8266</v>
      </c>
      <c r="O3723" s="7">
        <f t="shared" si="232"/>
        <v>0</v>
      </c>
      <c r="P3723" s="7">
        <f t="shared" si="233"/>
        <v>0</v>
      </c>
      <c r="Q3723" s="11" t="s">
        <v>8308</v>
      </c>
      <c r="R3723" s="7" t="s">
        <v>8312</v>
      </c>
      <c r="S3723" s="17">
        <f t="shared" si="234"/>
        <v>42033.573009259257</v>
      </c>
      <c r="T3723" s="17">
        <f t="shared" si="235"/>
        <v>42063.573009259257</v>
      </c>
    </row>
    <row r="3724" spans="1:20" ht="37.5" hidden="1" x14ac:dyDescent="0.25">
      <c r="A3724" s="7">
        <v>174</v>
      </c>
      <c r="B3724" s="8" t="s">
        <v>176</v>
      </c>
      <c r="C3724" s="8" t="s">
        <v>4284</v>
      </c>
      <c r="D3724" s="9">
        <v>6000</v>
      </c>
      <c r="E3724" s="10">
        <v>0</v>
      </c>
      <c r="F3724" s="7" t="s">
        <v>8220</v>
      </c>
      <c r="G3724" s="7" t="s">
        <v>8232</v>
      </c>
      <c r="H3724" s="7" t="s">
        <v>8248</v>
      </c>
      <c r="I3724" s="7">
        <v>1431108776</v>
      </c>
      <c r="J3724" s="7">
        <v>1425924776</v>
      </c>
      <c r="K3724" s="7" t="b">
        <v>0</v>
      </c>
      <c r="L3724" s="7">
        <v>0</v>
      </c>
      <c r="M3724" s="7" t="b">
        <v>0</v>
      </c>
      <c r="N3724" s="7" t="s">
        <v>8266</v>
      </c>
      <c r="O3724" s="7">
        <f t="shared" si="232"/>
        <v>0</v>
      </c>
      <c r="P3724" s="7">
        <f t="shared" si="233"/>
        <v>0</v>
      </c>
      <c r="Q3724" s="11" t="s">
        <v>8308</v>
      </c>
      <c r="R3724" s="7" t="s">
        <v>8312</v>
      </c>
      <c r="S3724" s="17">
        <f t="shared" si="234"/>
        <v>42072.758981481486</v>
      </c>
      <c r="T3724" s="17">
        <f t="shared" si="235"/>
        <v>42132.758981481486</v>
      </c>
    </row>
    <row r="3725" spans="1:20" ht="37.5" hidden="1" x14ac:dyDescent="0.25">
      <c r="A3725" s="7">
        <v>176</v>
      </c>
      <c r="B3725" s="8" t="s">
        <v>178</v>
      </c>
      <c r="C3725" s="8" t="s">
        <v>4286</v>
      </c>
      <c r="D3725" s="9">
        <v>1500</v>
      </c>
      <c r="E3725" s="10">
        <v>0</v>
      </c>
      <c r="F3725" s="7" t="s">
        <v>8220</v>
      </c>
      <c r="G3725" s="7" t="s">
        <v>8223</v>
      </c>
      <c r="H3725" s="7" t="s">
        <v>8245</v>
      </c>
      <c r="I3725" s="7">
        <v>1438803999</v>
      </c>
      <c r="J3725" s="7">
        <v>1436211999</v>
      </c>
      <c r="K3725" s="7" t="b">
        <v>0</v>
      </c>
      <c r="L3725" s="7">
        <v>0</v>
      </c>
      <c r="M3725" s="7" t="b">
        <v>0</v>
      </c>
      <c r="N3725" s="7" t="s">
        <v>8266</v>
      </c>
      <c r="O3725" s="7">
        <f t="shared" si="232"/>
        <v>0</v>
      </c>
      <c r="P3725" s="7">
        <f t="shared" si="233"/>
        <v>0</v>
      </c>
      <c r="Q3725" s="11" t="s">
        <v>8308</v>
      </c>
      <c r="R3725" s="7" t="s">
        <v>8312</v>
      </c>
      <c r="S3725" s="17">
        <f t="shared" si="234"/>
        <v>42191.824062500003</v>
      </c>
      <c r="T3725" s="17">
        <f t="shared" si="235"/>
        <v>42221.824062500003</v>
      </c>
    </row>
    <row r="3726" spans="1:20" ht="25" hidden="1" x14ac:dyDescent="0.25">
      <c r="A3726" s="7">
        <v>178</v>
      </c>
      <c r="B3726" s="8" t="s">
        <v>180</v>
      </c>
      <c r="C3726" s="8" t="s">
        <v>4288</v>
      </c>
      <c r="D3726" s="9">
        <v>500000</v>
      </c>
      <c r="E3726" s="10">
        <v>0</v>
      </c>
      <c r="F3726" s="7" t="s">
        <v>8220</v>
      </c>
      <c r="G3726" s="7" t="s">
        <v>8226</v>
      </c>
      <c r="H3726" s="7" t="s">
        <v>8248</v>
      </c>
      <c r="I3726" s="7">
        <v>1448582145</v>
      </c>
      <c r="J3726" s="7">
        <v>1445986545</v>
      </c>
      <c r="K3726" s="7" t="b">
        <v>0</v>
      </c>
      <c r="L3726" s="7">
        <v>0</v>
      </c>
      <c r="M3726" s="7" t="b">
        <v>0</v>
      </c>
      <c r="N3726" s="7" t="s">
        <v>8266</v>
      </c>
      <c r="O3726" s="7">
        <f t="shared" si="232"/>
        <v>0</v>
      </c>
      <c r="P3726" s="7">
        <f t="shared" si="233"/>
        <v>0</v>
      </c>
      <c r="Q3726" s="11" t="s">
        <v>8308</v>
      </c>
      <c r="R3726" s="7" t="s">
        <v>8312</v>
      </c>
      <c r="S3726" s="17">
        <f t="shared" si="234"/>
        <v>42304.955381944441</v>
      </c>
      <c r="T3726" s="17">
        <f t="shared" si="235"/>
        <v>42334.997048611112</v>
      </c>
    </row>
    <row r="3727" spans="1:20" ht="37.5" hidden="1" x14ac:dyDescent="0.25">
      <c r="A3727" s="7">
        <v>182</v>
      </c>
      <c r="B3727" s="8" t="s">
        <v>184</v>
      </c>
      <c r="C3727" s="8" t="s">
        <v>4292</v>
      </c>
      <c r="D3727" s="9">
        <v>1000</v>
      </c>
      <c r="E3727" s="10">
        <v>0</v>
      </c>
      <c r="F3727" s="7" t="s">
        <v>8220</v>
      </c>
      <c r="G3727" s="7" t="s">
        <v>8223</v>
      </c>
      <c r="H3727" s="7" t="s">
        <v>8245</v>
      </c>
      <c r="I3727" s="7">
        <v>1483748232</v>
      </c>
      <c r="J3727" s="7">
        <v>1481156232</v>
      </c>
      <c r="K3727" s="7" t="b">
        <v>0</v>
      </c>
      <c r="L3727" s="7">
        <v>0</v>
      </c>
      <c r="M3727" s="7" t="b">
        <v>0</v>
      </c>
      <c r="N3727" s="7" t="s">
        <v>8266</v>
      </c>
      <c r="O3727" s="7">
        <f t="shared" si="232"/>
        <v>0</v>
      </c>
      <c r="P3727" s="7">
        <f t="shared" si="233"/>
        <v>0</v>
      </c>
      <c r="Q3727" s="11" t="s">
        <v>8308</v>
      </c>
      <c r="R3727" s="7" t="s">
        <v>8312</v>
      </c>
      <c r="S3727" s="17">
        <f t="shared" si="234"/>
        <v>42712.011944444443</v>
      </c>
      <c r="T3727" s="17">
        <f t="shared" si="235"/>
        <v>42742.011944444443</v>
      </c>
    </row>
    <row r="3728" spans="1:20" ht="37.5" hidden="1" x14ac:dyDescent="0.25">
      <c r="A3728" s="7">
        <v>186</v>
      </c>
      <c r="B3728" s="8" t="s">
        <v>188</v>
      </c>
      <c r="C3728" s="8" t="s">
        <v>4296</v>
      </c>
      <c r="D3728" s="9">
        <v>5000</v>
      </c>
      <c r="E3728" s="10">
        <v>0</v>
      </c>
      <c r="F3728" s="7" t="s">
        <v>8220</v>
      </c>
      <c r="G3728" s="7" t="s">
        <v>8223</v>
      </c>
      <c r="H3728" s="7" t="s">
        <v>8245</v>
      </c>
      <c r="I3728" s="7">
        <v>1488571200</v>
      </c>
      <c r="J3728" s="7">
        <v>1485977434</v>
      </c>
      <c r="K3728" s="7" t="b">
        <v>0</v>
      </c>
      <c r="L3728" s="7">
        <v>0</v>
      </c>
      <c r="M3728" s="7" t="b">
        <v>0</v>
      </c>
      <c r="N3728" s="7" t="s">
        <v>8266</v>
      </c>
      <c r="O3728" s="7">
        <f t="shared" si="232"/>
        <v>0</v>
      </c>
      <c r="P3728" s="7">
        <f t="shared" si="233"/>
        <v>0</v>
      </c>
      <c r="Q3728" s="11" t="s">
        <v>8308</v>
      </c>
      <c r="R3728" s="7" t="s">
        <v>8312</v>
      </c>
      <c r="S3728" s="17">
        <f t="shared" si="234"/>
        <v>42767.812893518523</v>
      </c>
      <c r="T3728" s="17">
        <f t="shared" si="235"/>
        <v>42797.833333333328</v>
      </c>
    </row>
    <row r="3729" spans="1:20" ht="37.5" hidden="1" x14ac:dyDescent="0.25">
      <c r="A3729" s="7">
        <v>188</v>
      </c>
      <c r="B3729" s="8" t="s">
        <v>190</v>
      </c>
      <c r="C3729" s="8" t="s">
        <v>4298</v>
      </c>
      <c r="D3729" s="9">
        <v>1500</v>
      </c>
      <c r="E3729" s="10">
        <v>0</v>
      </c>
      <c r="F3729" s="7" t="s">
        <v>8220</v>
      </c>
      <c r="G3729" s="7" t="s">
        <v>8223</v>
      </c>
      <c r="H3729" s="7" t="s">
        <v>8245</v>
      </c>
      <c r="I3729" s="7">
        <v>1409891015</v>
      </c>
      <c r="J3729" s="7">
        <v>1407299015</v>
      </c>
      <c r="K3729" s="7" t="b">
        <v>0</v>
      </c>
      <c r="L3729" s="7">
        <v>0</v>
      </c>
      <c r="M3729" s="7" t="b">
        <v>0</v>
      </c>
      <c r="N3729" s="7" t="s">
        <v>8266</v>
      </c>
      <c r="O3729" s="7">
        <f t="shared" si="232"/>
        <v>0</v>
      </c>
      <c r="P3729" s="7">
        <f t="shared" si="233"/>
        <v>0</v>
      </c>
      <c r="Q3729" s="11" t="s">
        <v>8308</v>
      </c>
      <c r="R3729" s="7" t="s">
        <v>8312</v>
      </c>
      <c r="S3729" s="17">
        <f t="shared" si="234"/>
        <v>41857.18304398148</v>
      </c>
      <c r="T3729" s="17">
        <f t="shared" si="235"/>
        <v>41887.18304398148</v>
      </c>
    </row>
    <row r="3730" spans="1:20" ht="50" hidden="1" x14ac:dyDescent="0.25">
      <c r="A3730" s="7">
        <v>193</v>
      </c>
      <c r="B3730" s="8" t="s">
        <v>195</v>
      </c>
      <c r="C3730" s="8" t="s">
        <v>4303</v>
      </c>
      <c r="D3730" s="9">
        <v>1000</v>
      </c>
      <c r="E3730" s="10">
        <v>0</v>
      </c>
      <c r="F3730" s="7" t="s">
        <v>8220</v>
      </c>
      <c r="G3730" s="7" t="s">
        <v>8224</v>
      </c>
      <c r="H3730" s="7" t="s">
        <v>8246</v>
      </c>
      <c r="I3730" s="7">
        <v>1417217166</v>
      </c>
      <c r="J3730" s="7">
        <v>1412029566</v>
      </c>
      <c r="K3730" s="7" t="b">
        <v>0</v>
      </c>
      <c r="L3730" s="7">
        <v>0</v>
      </c>
      <c r="M3730" s="7" t="b">
        <v>0</v>
      </c>
      <c r="N3730" s="7" t="s">
        <v>8266</v>
      </c>
      <c r="O3730" s="7">
        <f t="shared" si="232"/>
        <v>0</v>
      </c>
      <c r="P3730" s="7">
        <f t="shared" si="233"/>
        <v>0</v>
      </c>
      <c r="Q3730" s="11" t="s">
        <v>8308</v>
      </c>
      <c r="R3730" s="7" t="s">
        <v>8312</v>
      </c>
      <c r="S3730" s="17">
        <f t="shared" si="234"/>
        <v>41911.934791666667</v>
      </c>
      <c r="T3730" s="17">
        <f t="shared" si="235"/>
        <v>41971.976458333331</v>
      </c>
    </row>
    <row r="3731" spans="1:20" ht="37.5" hidden="1" x14ac:dyDescent="0.25">
      <c r="A3731" s="7">
        <v>195</v>
      </c>
      <c r="B3731" s="8" t="s">
        <v>197</v>
      </c>
      <c r="C3731" s="8" t="s">
        <v>4305</v>
      </c>
      <c r="D3731" s="9">
        <v>2000000</v>
      </c>
      <c r="E3731" s="10">
        <v>0</v>
      </c>
      <c r="F3731" s="7" t="s">
        <v>8220</v>
      </c>
      <c r="G3731" s="7" t="s">
        <v>8223</v>
      </c>
      <c r="H3731" s="7" t="s">
        <v>8245</v>
      </c>
      <c r="I3731" s="7">
        <v>1436544332</v>
      </c>
      <c r="J3731" s="7">
        <v>1431360332</v>
      </c>
      <c r="K3731" s="7" t="b">
        <v>0</v>
      </c>
      <c r="L3731" s="7">
        <v>0</v>
      </c>
      <c r="M3731" s="7" t="b">
        <v>0</v>
      </c>
      <c r="N3731" s="7" t="s">
        <v>8266</v>
      </c>
      <c r="O3731" s="7">
        <f t="shared" si="232"/>
        <v>0</v>
      </c>
      <c r="P3731" s="7">
        <f t="shared" si="233"/>
        <v>0</v>
      </c>
      <c r="Q3731" s="11" t="s">
        <v>8308</v>
      </c>
      <c r="R3731" s="7" t="s">
        <v>8312</v>
      </c>
      <c r="S3731" s="17">
        <f t="shared" si="234"/>
        <v>42135.67050925926</v>
      </c>
      <c r="T3731" s="17">
        <f t="shared" si="235"/>
        <v>42195.67050925926</v>
      </c>
    </row>
    <row r="3732" spans="1:20" ht="37.5" hidden="1" x14ac:dyDescent="0.25">
      <c r="A3732" s="7">
        <v>199</v>
      </c>
      <c r="B3732" s="8" t="s">
        <v>201</v>
      </c>
      <c r="C3732" s="8" t="s">
        <v>4309</v>
      </c>
      <c r="D3732" s="9">
        <v>10000</v>
      </c>
      <c r="E3732" s="10">
        <v>0</v>
      </c>
      <c r="F3732" s="7" t="s">
        <v>8220</v>
      </c>
      <c r="G3732" s="7" t="s">
        <v>8223</v>
      </c>
      <c r="H3732" s="7" t="s">
        <v>8245</v>
      </c>
      <c r="I3732" s="7">
        <v>1472698702</v>
      </c>
      <c r="J3732" s="7">
        <v>1470106702</v>
      </c>
      <c r="K3732" s="7" t="b">
        <v>0</v>
      </c>
      <c r="L3732" s="7">
        <v>0</v>
      </c>
      <c r="M3732" s="7" t="b">
        <v>0</v>
      </c>
      <c r="N3732" s="7" t="s">
        <v>8266</v>
      </c>
      <c r="O3732" s="7">
        <f t="shared" si="232"/>
        <v>0</v>
      </c>
      <c r="P3732" s="7">
        <f t="shared" si="233"/>
        <v>0</v>
      </c>
      <c r="Q3732" s="11" t="s">
        <v>8308</v>
      </c>
      <c r="R3732" s="7" t="s">
        <v>8312</v>
      </c>
      <c r="S3732" s="17">
        <f t="shared" si="234"/>
        <v>42584.123865740738</v>
      </c>
      <c r="T3732" s="17">
        <f t="shared" si="235"/>
        <v>42614.123865740738</v>
      </c>
    </row>
    <row r="3733" spans="1:20" hidden="1" x14ac:dyDescent="0.25">
      <c r="A3733" s="7">
        <v>202</v>
      </c>
      <c r="B3733" s="8" t="s">
        <v>204</v>
      </c>
      <c r="C3733" s="8" t="s">
        <v>4312</v>
      </c>
      <c r="D3733" s="9">
        <v>6000</v>
      </c>
      <c r="E3733" s="10">
        <v>0</v>
      </c>
      <c r="F3733" s="7" t="s">
        <v>8220</v>
      </c>
      <c r="G3733" s="7" t="s">
        <v>8223</v>
      </c>
      <c r="H3733" s="7" t="s">
        <v>8245</v>
      </c>
      <c r="I3733" s="7">
        <v>1444337940</v>
      </c>
      <c r="J3733" s="7">
        <v>1441750564</v>
      </c>
      <c r="K3733" s="7" t="b">
        <v>0</v>
      </c>
      <c r="L3733" s="7">
        <v>0</v>
      </c>
      <c r="M3733" s="7" t="b">
        <v>0</v>
      </c>
      <c r="N3733" s="7" t="s">
        <v>8266</v>
      </c>
      <c r="O3733" s="7">
        <f t="shared" si="232"/>
        <v>0</v>
      </c>
      <c r="P3733" s="7">
        <f t="shared" si="233"/>
        <v>0</v>
      </c>
      <c r="Q3733" s="11" t="s">
        <v>8308</v>
      </c>
      <c r="R3733" s="7" t="s">
        <v>8312</v>
      </c>
      <c r="S3733" s="17">
        <f t="shared" si="234"/>
        <v>42255.927824074075</v>
      </c>
      <c r="T3733" s="17">
        <f t="shared" si="235"/>
        <v>42285.874305555553</v>
      </c>
    </row>
    <row r="3734" spans="1:20" ht="37.5" hidden="1" x14ac:dyDescent="0.25">
      <c r="A3734" s="7">
        <v>206</v>
      </c>
      <c r="B3734" s="8" t="s">
        <v>208</v>
      </c>
      <c r="C3734" s="8" t="s">
        <v>4316</v>
      </c>
      <c r="D3734" s="9">
        <v>12700</v>
      </c>
      <c r="E3734" s="10">
        <v>0</v>
      </c>
      <c r="F3734" s="7" t="s">
        <v>8220</v>
      </c>
      <c r="G3734" s="7" t="s">
        <v>8223</v>
      </c>
      <c r="H3734" s="7" t="s">
        <v>8245</v>
      </c>
      <c r="I3734" s="7">
        <v>1470441983</v>
      </c>
      <c r="J3734" s="7">
        <v>1468627583</v>
      </c>
      <c r="K3734" s="7" t="b">
        <v>0</v>
      </c>
      <c r="L3734" s="7">
        <v>0</v>
      </c>
      <c r="M3734" s="7" t="b">
        <v>0</v>
      </c>
      <c r="N3734" s="7" t="s">
        <v>8266</v>
      </c>
      <c r="O3734" s="7">
        <f t="shared" si="232"/>
        <v>0</v>
      </c>
      <c r="P3734" s="7">
        <f t="shared" si="233"/>
        <v>0</v>
      </c>
      <c r="Q3734" s="11" t="s">
        <v>8308</v>
      </c>
      <c r="R3734" s="7" t="s">
        <v>8312</v>
      </c>
      <c r="S3734" s="17">
        <f t="shared" si="234"/>
        <v>42567.004432870366</v>
      </c>
      <c r="T3734" s="17">
        <f t="shared" si="235"/>
        <v>42588.004432870366</v>
      </c>
    </row>
    <row r="3735" spans="1:20" ht="37.5" hidden="1" x14ac:dyDescent="0.25">
      <c r="A3735" s="7">
        <v>208</v>
      </c>
      <c r="B3735" s="8" t="s">
        <v>210</v>
      </c>
      <c r="C3735" s="8" t="s">
        <v>4318</v>
      </c>
      <c r="D3735" s="9">
        <v>50000</v>
      </c>
      <c r="E3735" s="10">
        <v>0</v>
      </c>
      <c r="F3735" s="7" t="s">
        <v>8220</v>
      </c>
      <c r="G3735" s="7" t="s">
        <v>8225</v>
      </c>
      <c r="H3735" s="7" t="s">
        <v>8247</v>
      </c>
      <c r="I3735" s="7">
        <v>1418719967</v>
      </c>
      <c r="J3735" s="7">
        <v>1416127967</v>
      </c>
      <c r="K3735" s="7" t="b">
        <v>0</v>
      </c>
      <c r="L3735" s="7">
        <v>0</v>
      </c>
      <c r="M3735" s="7" t="b">
        <v>0</v>
      </c>
      <c r="N3735" s="7" t="s">
        <v>8266</v>
      </c>
      <c r="O3735" s="7">
        <f t="shared" si="232"/>
        <v>0</v>
      </c>
      <c r="P3735" s="7">
        <f t="shared" si="233"/>
        <v>0</v>
      </c>
      <c r="Q3735" s="11" t="s">
        <v>8308</v>
      </c>
      <c r="R3735" s="7" t="s">
        <v>8312</v>
      </c>
      <c r="S3735" s="17">
        <f t="shared" si="234"/>
        <v>41959.369988425926</v>
      </c>
      <c r="T3735" s="17">
        <f t="shared" si="235"/>
        <v>41989.369988425926</v>
      </c>
    </row>
    <row r="3736" spans="1:20" ht="37.5" hidden="1" x14ac:dyDescent="0.25">
      <c r="A3736" s="7">
        <v>209</v>
      </c>
      <c r="B3736" s="8" t="s">
        <v>211</v>
      </c>
      <c r="C3736" s="8" t="s">
        <v>4319</v>
      </c>
      <c r="D3736" s="9">
        <v>25000</v>
      </c>
      <c r="E3736" s="10">
        <v>0</v>
      </c>
      <c r="F3736" s="7" t="s">
        <v>8220</v>
      </c>
      <c r="G3736" s="7" t="s">
        <v>8223</v>
      </c>
      <c r="H3736" s="7" t="s">
        <v>8245</v>
      </c>
      <c r="I3736" s="7">
        <v>1436566135</v>
      </c>
      <c r="J3736" s="7">
        <v>1433974135</v>
      </c>
      <c r="K3736" s="7" t="b">
        <v>0</v>
      </c>
      <c r="L3736" s="7">
        <v>0</v>
      </c>
      <c r="M3736" s="7" t="b">
        <v>0</v>
      </c>
      <c r="N3736" s="7" t="s">
        <v>8266</v>
      </c>
      <c r="O3736" s="7">
        <f t="shared" si="232"/>
        <v>0</v>
      </c>
      <c r="P3736" s="7">
        <f t="shared" si="233"/>
        <v>0</v>
      </c>
      <c r="Q3736" s="11" t="s">
        <v>8308</v>
      </c>
      <c r="R3736" s="7" t="s">
        <v>8312</v>
      </c>
      <c r="S3736" s="17">
        <f t="shared" si="234"/>
        <v>42165.922858796301</v>
      </c>
      <c r="T3736" s="17">
        <f t="shared" si="235"/>
        <v>42195.922858796301</v>
      </c>
    </row>
    <row r="3737" spans="1:20" hidden="1" x14ac:dyDescent="0.25">
      <c r="A3737" s="7">
        <v>221</v>
      </c>
      <c r="B3737" s="8" t="s">
        <v>223</v>
      </c>
      <c r="C3737" s="8" t="s">
        <v>4331</v>
      </c>
      <c r="D3737" s="9">
        <v>50000</v>
      </c>
      <c r="E3737" s="10">
        <v>0</v>
      </c>
      <c r="F3737" s="7" t="s">
        <v>8220</v>
      </c>
      <c r="G3737" s="7" t="s">
        <v>8223</v>
      </c>
      <c r="H3737" s="7" t="s">
        <v>8245</v>
      </c>
      <c r="I3737" s="7">
        <v>1427569564</v>
      </c>
      <c r="J3737" s="7">
        <v>1422389164</v>
      </c>
      <c r="K3737" s="7" t="b">
        <v>0</v>
      </c>
      <c r="L3737" s="7">
        <v>0</v>
      </c>
      <c r="M3737" s="7" t="b">
        <v>0</v>
      </c>
      <c r="N3737" s="7" t="s">
        <v>8266</v>
      </c>
      <c r="O3737" s="7">
        <f t="shared" si="232"/>
        <v>0</v>
      </c>
      <c r="P3737" s="7">
        <f t="shared" si="233"/>
        <v>0</v>
      </c>
      <c r="Q3737" s="11" t="s">
        <v>8308</v>
      </c>
      <c r="R3737" s="7" t="s">
        <v>8312</v>
      </c>
      <c r="S3737" s="17">
        <f t="shared" si="234"/>
        <v>42031.837546296301</v>
      </c>
      <c r="T3737" s="17">
        <f t="shared" si="235"/>
        <v>42091.79587962963</v>
      </c>
    </row>
    <row r="3738" spans="1:20" ht="37.5" hidden="1" x14ac:dyDescent="0.25">
      <c r="A3738" s="7">
        <v>223</v>
      </c>
      <c r="B3738" s="8" t="s">
        <v>225</v>
      </c>
      <c r="C3738" s="8" t="s">
        <v>4333</v>
      </c>
      <c r="D3738" s="9">
        <v>1500000</v>
      </c>
      <c r="E3738" s="10">
        <v>0</v>
      </c>
      <c r="F3738" s="7" t="s">
        <v>8220</v>
      </c>
      <c r="G3738" s="7" t="s">
        <v>8223</v>
      </c>
      <c r="H3738" s="7" t="s">
        <v>8245</v>
      </c>
      <c r="I3738" s="7">
        <v>1463879100</v>
      </c>
      <c r="J3738" s="7">
        <v>1461287350</v>
      </c>
      <c r="K3738" s="7" t="b">
        <v>0</v>
      </c>
      <c r="L3738" s="7">
        <v>0</v>
      </c>
      <c r="M3738" s="7" t="b">
        <v>0</v>
      </c>
      <c r="N3738" s="7" t="s">
        <v>8266</v>
      </c>
      <c r="O3738" s="7">
        <f t="shared" si="232"/>
        <v>0</v>
      </c>
      <c r="P3738" s="7">
        <f t="shared" si="233"/>
        <v>0</v>
      </c>
      <c r="Q3738" s="11" t="s">
        <v>8308</v>
      </c>
      <c r="R3738" s="7" t="s">
        <v>8312</v>
      </c>
      <c r="S3738" s="17">
        <f t="shared" si="234"/>
        <v>42482.048032407409</v>
      </c>
      <c r="T3738" s="17">
        <f t="shared" si="235"/>
        <v>42512.045138888891</v>
      </c>
    </row>
    <row r="3739" spans="1:20" ht="50" hidden="1" x14ac:dyDescent="0.25">
      <c r="A3739" s="7">
        <v>224</v>
      </c>
      <c r="B3739" s="8" t="s">
        <v>226</v>
      </c>
      <c r="C3739" s="8" t="s">
        <v>4334</v>
      </c>
      <c r="D3739" s="9">
        <v>6000000</v>
      </c>
      <c r="E3739" s="10">
        <v>0</v>
      </c>
      <c r="F3739" s="7" t="s">
        <v>8220</v>
      </c>
      <c r="G3739" s="7" t="s">
        <v>8225</v>
      </c>
      <c r="H3739" s="7" t="s">
        <v>8247</v>
      </c>
      <c r="I3739" s="7">
        <v>1436506726</v>
      </c>
      <c r="J3739" s="7">
        <v>1431322726</v>
      </c>
      <c r="K3739" s="7" t="b">
        <v>0</v>
      </c>
      <c r="L3739" s="7">
        <v>0</v>
      </c>
      <c r="M3739" s="7" t="b">
        <v>0</v>
      </c>
      <c r="N3739" s="7" t="s">
        <v>8266</v>
      </c>
      <c r="O3739" s="7">
        <f t="shared" si="232"/>
        <v>0</v>
      </c>
      <c r="P3739" s="7">
        <f t="shared" si="233"/>
        <v>0</v>
      </c>
      <c r="Q3739" s="11" t="s">
        <v>8308</v>
      </c>
      <c r="R3739" s="7" t="s">
        <v>8312</v>
      </c>
      <c r="S3739" s="17">
        <f t="shared" si="234"/>
        <v>42135.235254629632</v>
      </c>
      <c r="T3739" s="17">
        <f t="shared" si="235"/>
        <v>42195.235254629632</v>
      </c>
    </row>
    <row r="3740" spans="1:20" ht="37.5" hidden="1" x14ac:dyDescent="0.25">
      <c r="A3740" s="7">
        <v>225</v>
      </c>
      <c r="B3740" s="8" t="s">
        <v>227</v>
      </c>
      <c r="C3740" s="8" t="s">
        <v>4335</v>
      </c>
      <c r="D3740" s="9">
        <v>200</v>
      </c>
      <c r="E3740" s="10">
        <v>0</v>
      </c>
      <c r="F3740" s="7" t="s">
        <v>8220</v>
      </c>
      <c r="G3740" s="7" t="s">
        <v>8223</v>
      </c>
      <c r="H3740" s="7" t="s">
        <v>8245</v>
      </c>
      <c r="I3740" s="7">
        <v>1460153054</v>
      </c>
      <c r="J3740" s="7">
        <v>1457564654</v>
      </c>
      <c r="K3740" s="7" t="b">
        <v>0</v>
      </c>
      <c r="L3740" s="7">
        <v>0</v>
      </c>
      <c r="M3740" s="7" t="b">
        <v>0</v>
      </c>
      <c r="N3740" s="7" t="s">
        <v>8266</v>
      </c>
      <c r="O3740" s="7">
        <f t="shared" si="232"/>
        <v>0</v>
      </c>
      <c r="P3740" s="7">
        <f t="shared" si="233"/>
        <v>0</v>
      </c>
      <c r="Q3740" s="11" t="s">
        <v>8308</v>
      </c>
      <c r="R3740" s="7" t="s">
        <v>8312</v>
      </c>
      <c r="S3740" s="17">
        <f t="shared" si="234"/>
        <v>42438.961273148147</v>
      </c>
      <c r="T3740" s="17">
        <f t="shared" si="235"/>
        <v>42468.919606481482</v>
      </c>
    </row>
    <row r="3741" spans="1:20" ht="37.5" hidden="1" x14ac:dyDescent="0.25">
      <c r="A3741" s="7">
        <v>227</v>
      </c>
      <c r="B3741" s="8" t="s">
        <v>229</v>
      </c>
      <c r="C3741" s="8" t="s">
        <v>4337</v>
      </c>
      <c r="D3741" s="9">
        <v>28000</v>
      </c>
      <c r="E3741" s="10">
        <v>0</v>
      </c>
      <c r="F3741" s="7" t="s">
        <v>8220</v>
      </c>
      <c r="G3741" s="7" t="s">
        <v>8223</v>
      </c>
      <c r="H3741" s="7" t="s">
        <v>8245</v>
      </c>
      <c r="I3741" s="7">
        <v>1436477241</v>
      </c>
      <c r="J3741" s="7">
        <v>1433885241</v>
      </c>
      <c r="K3741" s="7" t="b">
        <v>0</v>
      </c>
      <c r="L3741" s="7">
        <v>0</v>
      </c>
      <c r="M3741" s="7" t="b">
        <v>0</v>
      </c>
      <c r="N3741" s="7" t="s">
        <v>8266</v>
      </c>
      <c r="O3741" s="7">
        <f t="shared" si="232"/>
        <v>0</v>
      </c>
      <c r="P3741" s="7">
        <f t="shared" si="233"/>
        <v>0</v>
      </c>
      <c r="Q3741" s="11" t="s">
        <v>8308</v>
      </c>
      <c r="R3741" s="7" t="s">
        <v>8312</v>
      </c>
      <c r="S3741" s="17">
        <f t="shared" si="234"/>
        <v>42164.893993055557</v>
      </c>
      <c r="T3741" s="17">
        <f t="shared" si="235"/>
        <v>42194.893993055557</v>
      </c>
    </row>
    <row r="3742" spans="1:20" ht="25" hidden="1" x14ac:dyDescent="0.25">
      <c r="A3742" s="7">
        <v>228</v>
      </c>
      <c r="B3742" s="8" t="s">
        <v>230</v>
      </c>
      <c r="C3742" s="8" t="s">
        <v>4338</v>
      </c>
      <c r="D3742" s="9">
        <v>8000</v>
      </c>
      <c r="E3742" s="10">
        <v>0</v>
      </c>
      <c r="F3742" s="7" t="s">
        <v>8220</v>
      </c>
      <c r="G3742" s="7" t="s">
        <v>8224</v>
      </c>
      <c r="H3742" s="7" t="s">
        <v>8246</v>
      </c>
      <c r="I3742" s="7">
        <v>1433176105</v>
      </c>
      <c r="J3742" s="7">
        <v>1427992105</v>
      </c>
      <c r="K3742" s="7" t="b">
        <v>0</v>
      </c>
      <c r="L3742" s="7">
        <v>0</v>
      </c>
      <c r="M3742" s="7" t="b">
        <v>0</v>
      </c>
      <c r="N3742" s="7" t="s">
        <v>8266</v>
      </c>
      <c r="O3742" s="7">
        <f t="shared" si="232"/>
        <v>0</v>
      </c>
      <c r="P3742" s="7">
        <f t="shared" si="233"/>
        <v>0</v>
      </c>
      <c r="Q3742" s="11" t="s">
        <v>8308</v>
      </c>
      <c r="R3742" s="7" t="s">
        <v>8312</v>
      </c>
      <c r="S3742" s="17">
        <f t="shared" si="234"/>
        <v>42096.686400462961</v>
      </c>
      <c r="T3742" s="17">
        <f t="shared" si="235"/>
        <v>42156.686400462961</v>
      </c>
    </row>
    <row r="3743" spans="1:20" ht="37.5" hidden="1" x14ac:dyDescent="0.25">
      <c r="A3743" s="7">
        <v>229</v>
      </c>
      <c r="B3743" s="8" t="s">
        <v>231</v>
      </c>
      <c r="C3743" s="8" t="s">
        <v>4339</v>
      </c>
      <c r="D3743" s="9">
        <v>3000</v>
      </c>
      <c r="E3743" s="10">
        <v>0</v>
      </c>
      <c r="F3743" s="7" t="s">
        <v>8220</v>
      </c>
      <c r="G3743" s="7" t="s">
        <v>8235</v>
      </c>
      <c r="H3743" s="7" t="s">
        <v>8248</v>
      </c>
      <c r="I3743" s="7">
        <v>1455402297</v>
      </c>
      <c r="J3743" s="7">
        <v>1452810297</v>
      </c>
      <c r="K3743" s="7" t="b">
        <v>0</v>
      </c>
      <c r="L3743" s="7">
        <v>0</v>
      </c>
      <c r="M3743" s="7" t="b">
        <v>0</v>
      </c>
      <c r="N3743" s="7" t="s">
        <v>8266</v>
      </c>
      <c r="O3743" s="7">
        <f t="shared" si="232"/>
        <v>0</v>
      </c>
      <c r="P3743" s="7">
        <f t="shared" si="233"/>
        <v>0</v>
      </c>
      <c r="Q3743" s="11" t="s">
        <v>8308</v>
      </c>
      <c r="R3743" s="7" t="s">
        <v>8312</v>
      </c>
      <c r="S3743" s="17">
        <f t="shared" si="234"/>
        <v>42383.933993055558</v>
      </c>
      <c r="T3743" s="17">
        <f t="shared" si="235"/>
        <v>42413.933993055558</v>
      </c>
    </row>
    <row r="3744" spans="1:20" ht="37.5" hidden="1" x14ac:dyDescent="0.25">
      <c r="A3744" s="7">
        <v>231</v>
      </c>
      <c r="B3744" s="8" t="s">
        <v>233</v>
      </c>
      <c r="C3744" s="8" t="s">
        <v>4341</v>
      </c>
      <c r="D3744" s="9">
        <v>1500000</v>
      </c>
      <c r="E3744" s="10">
        <v>0</v>
      </c>
      <c r="F3744" s="7" t="s">
        <v>8220</v>
      </c>
      <c r="G3744" s="7" t="s">
        <v>8223</v>
      </c>
      <c r="H3744" s="7" t="s">
        <v>8245</v>
      </c>
      <c r="I3744" s="7">
        <v>1451775651</v>
      </c>
      <c r="J3744" s="7">
        <v>1449183651</v>
      </c>
      <c r="K3744" s="7" t="b">
        <v>0</v>
      </c>
      <c r="L3744" s="7">
        <v>0</v>
      </c>
      <c r="M3744" s="7" t="b">
        <v>0</v>
      </c>
      <c r="N3744" s="7" t="s">
        <v>8266</v>
      </c>
      <c r="O3744" s="7">
        <f t="shared" si="232"/>
        <v>0</v>
      </c>
      <c r="P3744" s="7">
        <f t="shared" si="233"/>
        <v>0</v>
      </c>
      <c r="Q3744" s="11" t="s">
        <v>8308</v>
      </c>
      <c r="R3744" s="7" t="s">
        <v>8312</v>
      </c>
      <c r="S3744" s="17">
        <f t="shared" si="234"/>
        <v>42341.958923611113</v>
      </c>
      <c r="T3744" s="17">
        <f t="shared" si="235"/>
        <v>42371.958923611113</v>
      </c>
    </row>
    <row r="3745" spans="1:20" ht="37.5" hidden="1" x14ac:dyDescent="0.25">
      <c r="A3745" s="7">
        <v>233</v>
      </c>
      <c r="B3745" s="8" t="s">
        <v>235</v>
      </c>
      <c r="C3745" s="8" t="s">
        <v>4343</v>
      </c>
      <c r="D3745" s="9">
        <v>350000</v>
      </c>
      <c r="E3745" s="10">
        <v>0</v>
      </c>
      <c r="F3745" s="7" t="s">
        <v>8220</v>
      </c>
      <c r="G3745" s="7" t="s">
        <v>8223</v>
      </c>
      <c r="H3745" s="7" t="s">
        <v>8245</v>
      </c>
      <c r="I3745" s="7">
        <v>1475185972</v>
      </c>
      <c r="J3745" s="7">
        <v>1472593972</v>
      </c>
      <c r="K3745" s="7" t="b">
        <v>0</v>
      </c>
      <c r="L3745" s="7">
        <v>0</v>
      </c>
      <c r="M3745" s="7" t="b">
        <v>0</v>
      </c>
      <c r="N3745" s="7" t="s">
        <v>8266</v>
      </c>
      <c r="O3745" s="7">
        <f t="shared" si="232"/>
        <v>0</v>
      </c>
      <c r="P3745" s="7">
        <f t="shared" si="233"/>
        <v>0</v>
      </c>
      <c r="Q3745" s="11" t="s">
        <v>8308</v>
      </c>
      <c r="R3745" s="7" t="s">
        <v>8312</v>
      </c>
      <c r="S3745" s="17">
        <f t="shared" si="234"/>
        <v>42612.911712962959</v>
      </c>
      <c r="T3745" s="17">
        <f t="shared" si="235"/>
        <v>42642.911712962959</v>
      </c>
    </row>
    <row r="3746" spans="1:20" ht="37.5" hidden="1" x14ac:dyDescent="0.25">
      <c r="A3746" s="7">
        <v>235</v>
      </c>
      <c r="B3746" s="8" t="s">
        <v>237</v>
      </c>
      <c r="C3746" s="8" t="s">
        <v>4345</v>
      </c>
      <c r="D3746" s="9">
        <v>10000</v>
      </c>
      <c r="E3746" s="10">
        <v>0</v>
      </c>
      <c r="F3746" s="7" t="s">
        <v>8220</v>
      </c>
      <c r="G3746" s="7" t="s">
        <v>8223</v>
      </c>
      <c r="H3746" s="7" t="s">
        <v>8245</v>
      </c>
      <c r="I3746" s="7">
        <v>1436478497</v>
      </c>
      <c r="J3746" s="7">
        <v>1433886497</v>
      </c>
      <c r="K3746" s="7" t="b">
        <v>0</v>
      </c>
      <c r="L3746" s="7">
        <v>0</v>
      </c>
      <c r="M3746" s="7" t="b">
        <v>0</v>
      </c>
      <c r="N3746" s="7" t="s">
        <v>8266</v>
      </c>
      <c r="O3746" s="7">
        <f t="shared" si="232"/>
        <v>0</v>
      </c>
      <c r="P3746" s="7">
        <f t="shared" si="233"/>
        <v>0</v>
      </c>
      <c r="Q3746" s="11" t="s">
        <v>8308</v>
      </c>
      <c r="R3746" s="7" t="s">
        <v>8312</v>
      </c>
      <c r="S3746" s="17">
        <f t="shared" si="234"/>
        <v>42164.908530092594</v>
      </c>
      <c r="T3746" s="17">
        <f t="shared" si="235"/>
        <v>42194.908530092594</v>
      </c>
    </row>
    <row r="3747" spans="1:20" ht="37.5" hidden="1" x14ac:dyDescent="0.25">
      <c r="A3747" s="7">
        <v>236</v>
      </c>
      <c r="B3747" s="8" t="s">
        <v>238</v>
      </c>
      <c r="C3747" s="8" t="s">
        <v>4346</v>
      </c>
      <c r="D3747" s="9">
        <v>150000</v>
      </c>
      <c r="E3747" s="10">
        <v>0</v>
      </c>
      <c r="F3747" s="7" t="s">
        <v>8220</v>
      </c>
      <c r="G3747" s="7" t="s">
        <v>8223</v>
      </c>
      <c r="H3747" s="7" t="s">
        <v>8245</v>
      </c>
      <c r="I3747" s="7">
        <v>1451952000</v>
      </c>
      <c r="J3747" s="7">
        <v>1447380099</v>
      </c>
      <c r="K3747" s="7" t="b">
        <v>0</v>
      </c>
      <c r="L3747" s="7">
        <v>0</v>
      </c>
      <c r="M3747" s="7" t="b">
        <v>0</v>
      </c>
      <c r="N3747" s="7" t="s">
        <v>8266</v>
      </c>
      <c r="O3747" s="7">
        <f t="shared" si="232"/>
        <v>0</v>
      </c>
      <c r="P3747" s="7">
        <f t="shared" si="233"/>
        <v>0</v>
      </c>
      <c r="Q3747" s="11" t="s">
        <v>8308</v>
      </c>
      <c r="R3747" s="7" t="s">
        <v>8312</v>
      </c>
      <c r="S3747" s="17">
        <f t="shared" si="234"/>
        <v>42321.08447916666</v>
      </c>
      <c r="T3747" s="17">
        <f t="shared" si="235"/>
        <v>42374</v>
      </c>
    </row>
    <row r="3748" spans="1:20" ht="37.5" hidden="1" x14ac:dyDescent="0.25">
      <c r="A3748" s="7">
        <v>238</v>
      </c>
      <c r="B3748" s="8" t="s">
        <v>240</v>
      </c>
      <c r="C3748" s="8" t="s">
        <v>4348</v>
      </c>
      <c r="D3748" s="9">
        <v>26000</v>
      </c>
      <c r="E3748" s="10">
        <v>0</v>
      </c>
      <c r="F3748" s="7" t="s">
        <v>8220</v>
      </c>
      <c r="G3748" s="7" t="s">
        <v>8223</v>
      </c>
      <c r="H3748" s="7" t="s">
        <v>8245</v>
      </c>
      <c r="I3748" s="7">
        <v>1483088400</v>
      </c>
      <c r="J3748" s="7">
        <v>1481324760</v>
      </c>
      <c r="K3748" s="7" t="b">
        <v>0</v>
      </c>
      <c r="L3748" s="7">
        <v>0</v>
      </c>
      <c r="M3748" s="7" t="b">
        <v>0</v>
      </c>
      <c r="N3748" s="7" t="s">
        <v>8266</v>
      </c>
      <c r="O3748" s="7">
        <f t="shared" si="232"/>
        <v>0</v>
      </c>
      <c r="P3748" s="7">
        <f t="shared" si="233"/>
        <v>0</v>
      </c>
      <c r="Q3748" s="11" t="s">
        <v>8308</v>
      </c>
      <c r="R3748" s="7" t="s">
        <v>8312</v>
      </c>
      <c r="S3748" s="17">
        <f t="shared" si="234"/>
        <v>42713.962499999994</v>
      </c>
      <c r="T3748" s="17">
        <f t="shared" si="235"/>
        <v>42734.375</v>
      </c>
    </row>
    <row r="3749" spans="1:20" ht="37.5" hidden="1" x14ac:dyDescent="0.25">
      <c r="A3749" s="7">
        <v>427</v>
      </c>
      <c r="B3749" s="8" t="s">
        <v>428</v>
      </c>
      <c r="C3749" s="8" t="s">
        <v>4537</v>
      </c>
      <c r="D3749" s="9">
        <v>6500</v>
      </c>
      <c r="E3749" s="10">
        <v>0</v>
      </c>
      <c r="F3749" s="7" t="s">
        <v>8220</v>
      </c>
      <c r="G3749" s="7" t="s">
        <v>8223</v>
      </c>
      <c r="H3749" s="7" t="s">
        <v>8245</v>
      </c>
      <c r="I3749" s="7">
        <v>1445540340</v>
      </c>
      <c r="J3749" s="7">
        <v>1444340940</v>
      </c>
      <c r="K3749" s="7" t="b">
        <v>0</v>
      </c>
      <c r="L3749" s="7">
        <v>0</v>
      </c>
      <c r="M3749" s="7" t="b">
        <v>0</v>
      </c>
      <c r="N3749" s="7" t="s">
        <v>8268</v>
      </c>
      <c r="O3749" s="7">
        <f t="shared" si="232"/>
        <v>0</v>
      </c>
      <c r="P3749" s="7">
        <f t="shared" si="233"/>
        <v>0</v>
      </c>
      <c r="Q3749" s="11" t="s">
        <v>8308</v>
      </c>
      <c r="R3749" s="7" t="s">
        <v>8314</v>
      </c>
      <c r="S3749" s="17">
        <f t="shared" si="234"/>
        <v>42285.909027777772</v>
      </c>
      <c r="T3749" s="17">
        <f t="shared" si="235"/>
        <v>42299.790972222225</v>
      </c>
    </row>
    <row r="3750" spans="1:20" ht="50" hidden="1" x14ac:dyDescent="0.25">
      <c r="A3750" s="7">
        <v>429</v>
      </c>
      <c r="B3750" s="8" t="s">
        <v>430</v>
      </c>
      <c r="C3750" s="8" t="s">
        <v>4539</v>
      </c>
      <c r="D3750" s="9">
        <v>5000</v>
      </c>
      <c r="E3750" s="10">
        <v>0</v>
      </c>
      <c r="F3750" s="7" t="s">
        <v>8220</v>
      </c>
      <c r="G3750" s="7" t="s">
        <v>8223</v>
      </c>
      <c r="H3750" s="7" t="s">
        <v>8245</v>
      </c>
      <c r="I3750" s="7">
        <v>1259297940</v>
      </c>
      <c r="J3750" s="7">
        <v>1252964282</v>
      </c>
      <c r="K3750" s="7" t="b">
        <v>0</v>
      </c>
      <c r="L3750" s="7">
        <v>0</v>
      </c>
      <c r="M3750" s="7" t="b">
        <v>0</v>
      </c>
      <c r="N3750" s="7" t="s">
        <v>8268</v>
      </c>
      <c r="O3750" s="7">
        <f t="shared" si="232"/>
        <v>0</v>
      </c>
      <c r="P3750" s="7">
        <f t="shared" si="233"/>
        <v>0</v>
      </c>
      <c r="Q3750" s="11" t="s">
        <v>8308</v>
      </c>
      <c r="R3750" s="7" t="s">
        <v>8314</v>
      </c>
      <c r="S3750" s="17">
        <f t="shared" si="234"/>
        <v>40070.901412037041</v>
      </c>
      <c r="T3750" s="17">
        <f t="shared" si="235"/>
        <v>40144.207638888889</v>
      </c>
    </row>
    <row r="3751" spans="1:20" ht="50" hidden="1" x14ac:dyDescent="0.25">
      <c r="A3751" s="7">
        <v>433</v>
      </c>
      <c r="B3751" s="8" t="s">
        <v>434</v>
      </c>
      <c r="C3751" s="8" t="s">
        <v>4543</v>
      </c>
      <c r="D3751" s="9">
        <v>3000</v>
      </c>
      <c r="E3751" s="10">
        <v>0</v>
      </c>
      <c r="F3751" s="7" t="s">
        <v>8220</v>
      </c>
      <c r="G3751" s="7" t="s">
        <v>8223</v>
      </c>
      <c r="H3751" s="7" t="s">
        <v>8245</v>
      </c>
      <c r="I3751" s="7">
        <v>1444576022</v>
      </c>
      <c r="J3751" s="7">
        <v>1439392022</v>
      </c>
      <c r="K3751" s="7" t="b">
        <v>0</v>
      </c>
      <c r="L3751" s="7">
        <v>0</v>
      </c>
      <c r="M3751" s="7" t="b">
        <v>0</v>
      </c>
      <c r="N3751" s="7" t="s">
        <v>8268</v>
      </c>
      <c r="O3751" s="7">
        <f t="shared" si="232"/>
        <v>0</v>
      </c>
      <c r="P3751" s="7">
        <f t="shared" si="233"/>
        <v>0</v>
      </c>
      <c r="Q3751" s="11" t="s">
        <v>8308</v>
      </c>
      <c r="R3751" s="7" t="s">
        <v>8314</v>
      </c>
      <c r="S3751" s="17">
        <f t="shared" si="234"/>
        <v>42228.629884259266</v>
      </c>
      <c r="T3751" s="17">
        <f t="shared" si="235"/>
        <v>42288.629884259266</v>
      </c>
    </row>
    <row r="3752" spans="1:20" ht="37.5" hidden="1" x14ac:dyDescent="0.25">
      <c r="A3752" s="7">
        <v>436</v>
      </c>
      <c r="B3752" s="8" t="s">
        <v>437</v>
      </c>
      <c r="C3752" s="8" t="s">
        <v>4546</v>
      </c>
      <c r="D3752" s="9">
        <v>1000</v>
      </c>
      <c r="E3752" s="10">
        <v>0</v>
      </c>
      <c r="F3752" s="7" t="s">
        <v>8220</v>
      </c>
      <c r="G3752" s="7" t="s">
        <v>8223</v>
      </c>
      <c r="H3752" s="7" t="s">
        <v>8245</v>
      </c>
      <c r="I3752" s="7">
        <v>1375260113</v>
      </c>
      <c r="J3752" s="7">
        <v>1372668113</v>
      </c>
      <c r="K3752" s="7" t="b">
        <v>0</v>
      </c>
      <c r="L3752" s="7">
        <v>0</v>
      </c>
      <c r="M3752" s="7" t="b">
        <v>0</v>
      </c>
      <c r="N3752" s="7" t="s">
        <v>8268</v>
      </c>
      <c r="O3752" s="7">
        <f t="shared" si="232"/>
        <v>0</v>
      </c>
      <c r="P3752" s="7">
        <f t="shared" si="233"/>
        <v>0</v>
      </c>
      <c r="Q3752" s="11" t="s">
        <v>8308</v>
      </c>
      <c r="R3752" s="7" t="s">
        <v>8314</v>
      </c>
      <c r="S3752" s="17">
        <f t="shared" si="234"/>
        <v>41456.36241898148</v>
      </c>
      <c r="T3752" s="17">
        <f t="shared" si="235"/>
        <v>41486.36241898148</v>
      </c>
    </row>
    <row r="3753" spans="1:20" ht="37.5" hidden="1" x14ac:dyDescent="0.25">
      <c r="A3753" s="7">
        <v>437</v>
      </c>
      <c r="B3753" s="8" t="s">
        <v>438</v>
      </c>
      <c r="C3753" s="8" t="s">
        <v>4547</v>
      </c>
      <c r="D3753" s="9">
        <v>7000</v>
      </c>
      <c r="E3753" s="10">
        <v>0</v>
      </c>
      <c r="F3753" s="7" t="s">
        <v>8220</v>
      </c>
      <c r="G3753" s="7" t="s">
        <v>8228</v>
      </c>
      <c r="H3753" s="7" t="s">
        <v>8250</v>
      </c>
      <c r="I3753" s="7">
        <v>1475912326</v>
      </c>
      <c r="J3753" s="7">
        <v>1470728326</v>
      </c>
      <c r="K3753" s="7" t="b">
        <v>0</v>
      </c>
      <c r="L3753" s="7">
        <v>0</v>
      </c>
      <c r="M3753" s="7" t="b">
        <v>0</v>
      </c>
      <c r="N3753" s="7" t="s">
        <v>8268</v>
      </c>
      <c r="O3753" s="7">
        <f t="shared" si="232"/>
        <v>0</v>
      </c>
      <c r="P3753" s="7">
        <f t="shared" si="233"/>
        <v>0</v>
      </c>
      <c r="Q3753" s="11" t="s">
        <v>8308</v>
      </c>
      <c r="R3753" s="7" t="s">
        <v>8314</v>
      </c>
      <c r="S3753" s="17">
        <f t="shared" si="234"/>
        <v>42591.31858796296</v>
      </c>
      <c r="T3753" s="17">
        <f t="shared" si="235"/>
        <v>42651.31858796296</v>
      </c>
    </row>
    <row r="3754" spans="1:20" ht="37.5" hidden="1" x14ac:dyDescent="0.25">
      <c r="A3754" s="7">
        <v>439</v>
      </c>
      <c r="B3754" s="8" t="s">
        <v>440</v>
      </c>
      <c r="C3754" s="8" t="s">
        <v>4549</v>
      </c>
      <c r="D3754" s="9">
        <v>450</v>
      </c>
      <c r="E3754" s="10">
        <v>0</v>
      </c>
      <c r="F3754" s="7" t="s">
        <v>8220</v>
      </c>
      <c r="G3754" s="7" t="s">
        <v>8223</v>
      </c>
      <c r="H3754" s="7" t="s">
        <v>8245</v>
      </c>
      <c r="I3754" s="7">
        <v>1413569818</v>
      </c>
      <c r="J3754" s="7">
        <v>1412705818</v>
      </c>
      <c r="K3754" s="7" t="b">
        <v>0</v>
      </c>
      <c r="L3754" s="7">
        <v>0</v>
      </c>
      <c r="M3754" s="7" t="b">
        <v>0</v>
      </c>
      <c r="N3754" s="7" t="s">
        <v>8268</v>
      </c>
      <c r="O3754" s="7">
        <f t="shared" si="232"/>
        <v>0</v>
      </c>
      <c r="P3754" s="7">
        <f t="shared" si="233"/>
        <v>0</v>
      </c>
      <c r="Q3754" s="11" t="s">
        <v>8308</v>
      </c>
      <c r="R3754" s="7" t="s">
        <v>8314</v>
      </c>
      <c r="S3754" s="17">
        <f t="shared" si="234"/>
        <v>41919.761782407404</v>
      </c>
      <c r="T3754" s="17">
        <f t="shared" si="235"/>
        <v>41929.761782407404</v>
      </c>
    </row>
    <row r="3755" spans="1:20" ht="37.5" hidden="1" x14ac:dyDescent="0.25">
      <c r="A3755" s="7">
        <v>441</v>
      </c>
      <c r="B3755" s="8" t="s">
        <v>442</v>
      </c>
      <c r="C3755" s="8" t="s">
        <v>4551</v>
      </c>
      <c r="D3755" s="9">
        <v>400</v>
      </c>
      <c r="E3755" s="10">
        <v>0</v>
      </c>
      <c r="F3755" s="7" t="s">
        <v>8220</v>
      </c>
      <c r="G3755" s="7" t="s">
        <v>8224</v>
      </c>
      <c r="H3755" s="7" t="s">
        <v>8246</v>
      </c>
      <c r="I3755" s="7">
        <v>1383418996</v>
      </c>
      <c r="J3755" s="7">
        <v>1380826996</v>
      </c>
      <c r="K3755" s="7" t="b">
        <v>0</v>
      </c>
      <c r="L3755" s="7">
        <v>0</v>
      </c>
      <c r="M3755" s="7" t="b">
        <v>0</v>
      </c>
      <c r="N3755" s="7" t="s">
        <v>8268</v>
      </c>
      <c r="O3755" s="7">
        <f t="shared" si="232"/>
        <v>0</v>
      </c>
      <c r="P3755" s="7">
        <f t="shared" si="233"/>
        <v>0</v>
      </c>
      <c r="Q3755" s="11" t="s">
        <v>8308</v>
      </c>
      <c r="R3755" s="7" t="s">
        <v>8314</v>
      </c>
      <c r="S3755" s="17">
        <f t="shared" si="234"/>
        <v>41550.793935185182</v>
      </c>
      <c r="T3755" s="17">
        <f t="shared" si="235"/>
        <v>41580.793935185182</v>
      </c>
    </row>
    <row r="3756" spans="1:20" ht="37.5" hidden="1" x14ac:dyDescent="0.25">
      <c r="A3756" s="7">
        <v>451</v>
      </c>
      <c r="B3756" s="8" t="s">
        <v>452</v>
      </c>
      <c r="C3756" s="8" t="s">
        <v>4561</v>
      </c>
      <c r="D3756" s="9">
        <v>20000</v>
      </c>
      <c r="E3756" s="10">
        <v>0</v>
      </c>
      <c r="F3756" s="7" t="s">
        <v>8220</v>
      </c>
      <c r="G3756" s="7" t="s">
        <v>8223</v>
      </c>
      <c r="H3756" s="7" t="s">
        <v>8245</v>
      </c>
      <c r="I3756" s="7">
        <v>1390669791</v>
      </c>
      <c r="J3756" s="7">
        <v>1388077791</v>
      </c>
      <c r="K3756" s="7" t="b">
        <v>0</v>
      </c>
      <c r="L3756" s="7">
        <v>0</v>
      </c>
      <c r="M3756" s="7" t="b">
        <v>0</v>
      </c>
      <c r="N3756" s="7" t="s">
        <v>8268</v>
      </c>
      <c r="O3756" s="7">
        <f t="shared" si="232"/>
        <v>0</v>
      </c>
      <c r="P3756" s="7">
        <f t="shared" si="233"/>
        <v>0</v>
      </c>
      <c r="Q3756" s="11" t="s">
        <v>8308</v>
      </c>
      <c r="R3756" s="7" t="s">
        <v>8314</v>
      </c>
      <c r="S3756" s="17">
        <f t="shared" si="234"/>
        <v>41634.715173611112</v>
      </c>
      <c r="T3756" s="17">
        <f t="shared" si="235"/>
        <v>41664.715173611112</v>
      </c>
    </row>
    <row r="3757" spans="1:20" ht="37.5" hidden="1" x14ac:dyDescent="0.25">
      <c r="A3757" s="7">
        <v>457</v>
      </c>
      <c r="B3757" s="8" t="s">
        <v>458</v>
      </c>
      <c r="C3757" s="8" t="s">
        <v>4567</v>
      </c>
      <c r="D3757" s="9">
        <v>20000</v>
      </c>
      <c r="E3757" s="10">
        <v>0</v>
      </c>
      <c r="F3757" s="7" t="s">
        <v>8220</v>
      </c>
      <c r="G3757" s="7" t="s">
        <v>8228</v>
      </c>
      <c r="H3757" s="7" t="s">
        <v>8250</v>
      </c>
      <c r="I3757" s="7">
        <v>1408213512</v>
      </c>
      <c r="J3757" s="7">
        <v>1405621512</v>
      </c>
      <c r="K3757" s="7" t="b">
        <v>0</v>
      </c>
      <c r="L3757" s="7">
        <v>0</v>
      </c>
      <c r="M3757" s="7" t="b">
        <v>0</v>
      </c>
      <c r="N3757" s="7" t="s">
        <v>8268</v>
      </c>
      <c r="O3757" s="7">
        <f t="shared" si="232"/>
        <v>0</v>
      </c>
      <c r="P3757" s="7">
        <f t="shared" si="233"/>
        <v>0</v>
      </c>
      <c r="Q3757" s="11" t="s">
        <v>8308</v>
      </c>
      <c r="R3757" s="7" t="s">
        <v>8314</v>
      </c>
      <c r="S3757" s="17">
        <f t="shared" si="234"/>
        <v>41837.767500000002</v>
      </c>
      <c r="T3757" s="17">
        <f t="shared" si="235"/>
        <v>41867.767500000002</v>
      </c>
    </row>
    <row r="3758" spans="1:20" ht="37.5" hidden="1" x14ac:dyDescent="0.25">
      <c r="A3758" s="7">
        <v>461</v>
      </c>
      <c r="B3758" s="8" t="s">
        <v>462</v>
      </c>
      <c r="C3758" s="8" t="s">
        <v>4571</v>
      </c>
      <c r="D3758" s="9">
        <v>550</v>
      </c>
      <c r="E3758" s="10">
        <v>0</v>
      </c>
      <c r="F3758" s="7" t="s">
        <v>8220</v>
      </c>
      <c r="G3758" s="7" t="s">
        <v>8224</v>
      </c>
      <c r="H3758" s="7" t="s">
        <v>8246</v>
      </c>
      <c r="I3758" s="7">
        <v>1370204367</v>
      </c>
      <c r="J3758" s="7">
        <v>1368476367</v>
      </c>
      <c r="K3758" s="7" t="b">
        <v>0</v>
      </c>
      <c r="L3758" s="7">
        <v>0</v>
      </c>
      <c r="M3758" s="7" t="b">
        <v>0</v>
      </c>
      <c r="N3758" s="7" t="s">
        <v>8268</v>
      </c>
      <c r="O3758" s="7">
        <f t="shared" si="232"/>
        <v>0</v>
      </c>
      <c r="P3758" s="7">
        <f t="shared" si="233"/>
        <v>0</v>
      </c>
      <c r="Q3758" s="11" t="s">
        <v>8308</v>
      </c>
      <c r="R3758" s="7" t="s">
        <v>8314</v>
      </c>
      <c r="S3758" s="17">
        <f t="shared" si="234"/>
        <v>41407.84684027778</v>
      </c>
      <c r="T3758" s="17">
        <f t="shared" si="235"/>
        <v>41427.84684027778</v>
      </c>
    </row>
    <row r="3759" spans="1:20" ht="37.5" hidden="1" x14ac:dyDescent="0.25">
      <c r="A3759" s="7">
        <v>462</v>
      </c>
      <c r="B3759" s="8" t="s">
        <v>463</v>
      </c>
      <c r="C3759" s="8" t="s">
        <v>4572</v>
      </c>
      <c r="D3759" s="9">
        <v>100000</v>
      </c>
      <c r="E3759" s="10">
        <v>0</v>
      </c>
      <c r="F3759" s="7" t="s">
        <v>8220</v>
      </c>
      <c r="G3759" s="7" t="s">
        <v>8223</v>
      </c>
      <c r="H3759" s="7" t="s">
        <v>8245</v>
      </c>
      <c r="I3759" s="7">
        <v>1312945341</v>
      </c>
      <c r="J3759" s="7">
        <v>1307761341</v>
      </c>
      <c r="K3759" s="7" t="b">
        <v>0</v>
      </c>
      <c r="L3759" s="7">
        <v>0</v>
      </c>
      <c r="M3759" s="7" t="b">
        <v>0</v>
      </c>
      <c r="N3759" s="7" t="s">
        <v>8268</v>
      </c>
      <c r="O3759" s="7">
        <f t="shared" si="232"/>
        <v>0</v>
      </c>
      <c r="P3759" s="7">
        <f t="shared" si="233"/>
        <v>0</v>
      </c>
      <c r="Q3759" s="11" t="s">
        <v>8308</v>
      </c>
      <c r="R3759" s="7" t="s">
        <v>8314</v>
      </c>
      <c r="S3759" s="17">
        <f t="shared" si="234"/>
        <v>40705.126631944448</v>
      </c>
      <c r="T3759" s="17">
        <f t="shared" si="235"/>
        <v>40765.126631944448</v>
      </c>
    </row>
    <row r="3760" spans="1:20" ht="37.5" hidden="1" x14ac:dyDescent="0.25">
      <c r="A3760" s="7">
        <v>468</v>
      </c>
      <c r="B3760" s="8" t="s">
        <v>469</v>
      </c>
      <c r="C3760" s="8" t="s">
        <v>4578</v>
      </c>
      <c r="D3760" s="9">
        <v>7500</v>
      </c>
      <c r="E3760" s="10">
        <v>0</v>
      </c>
      <c r="F3760" s="7" t="s">
        <v>8220</v>
      </c>
      <c r="G3760" s="7" t="s">
        <v>8223</v>
      </c>
      <c r="H3760" s="7" t="s">
        <v>8245</v>
      </c>
      <c r="I3760" s="7">
        <v>1341978665</v>
      </c>
      <c r="J3760" s="7">
        <v>1336795283</v>
      </c>
      <c r="K3760" s="7" t="b">
        <v>0</v>
      </c>
      <c r="L3760" s="7">
        <v>0</v>
      </c>
      <c r="M3760" s="7" t="b">
        <v>0</v>
      </c>
      <c r="N3760" s="7" t="s">
        <v>8268</v>
      </c>
      <c r="O3760" s="7">
        <f t="shared" si="232"/>
        <v>0</v>
      </c>
      <c r="P3760" s="7">
        <f t="shared" si="233"/>
        <v>0</v>
      </c>
      <c r="Q3760" s="11" t="s">
        <v>8308</v>
      </c>
      <c r="R3760" s="7" t="s">
        <v>8314</v>
      </c>
      <c r="S3760" s="17">
        <f t="shared" si="234"/>
        <v>41041.167627314811</v>
      </c>
      <c r="T3760" s="17">
        <f t="shared" si="235"/>
        <v>41101.160474537035</v>
      </c>
    </row>
    <row r="3761" spans="1:20" ht="25" hidden="1" x14ac:dyDescent="0.25">
      <c r="A3761" s="7">
        <v>469</v>
      </c>
      <c r="B3761" s="8" t="s">
        <v>470</v>
      </c>
      <c r="C3761" s="8" t="s">
        <v>4579</v>
      </c>
      <c r="D3761" s="9">
        <v>6000</v>
      </c>
      <c r="E3761" s="10">
        <v>0</v>
      </c>
      <c r="F3761" s="7" t="s">
        <v>8220</v>
      </c>
      <c r="G3761" s="7" t="s">
        <v>8224</v>
      </c>
      <c r="H3761" s="7" t="s">
        <v>8246</v>
      </c>
      <c r="I3761" s="7">
        <v>1409960724</v>
      </c>
      <c r="J3761" s="7">
        <v>1404776724</v>
      </c>
      <c r="K3761" s="7" t="b">
        <v>0</v>
      </c>
      <c r="L3761" s="7">
        <v>0</v>
      </c>
      <c r="M3761" s="7" t="b">
        <v>0</v>
      </c>
      <c r="N3761" s="7" t="s">
        <v>8268</v>
      </c>
      <c r="O3761" s="7">
        <f t="shared" si="232"/>
        <v>0</v>
      </c>
      <c r="P3761" s="7">
        <f t="shared" si="233"/>
        <v>0</v>
      </c>
      <c r="Q3761" s="11" t="s">
        <v>8308</v>
      </c>
      <c r="R3761" s="7" t="s">
        <v>8314</v>
      </c>
      <c r="S3761" s="17">
        <f t="shared" si="234"/>
        <v>41827.989861111113</v>
      </c>
      <c r="T3761" s="17">
        <f t="shared" si="235"/>
        <v>41887.989861111113</v>
      </c>
    </row>
    <row r="3762" spans="1:20" ht="50" hidden="1" x14ac:dyDescent="0.25">
      <c r="A3762" s="7">
        <v>475</v>
      </c>
      <c r="B3762" s="8" t="s">
        <v>476</v>
      </c>
      <c r="C3762" s="8" t="s">
        <v>4585</v>
      </c>
      <c r="D3762" s="9">
        <v>2000</v>
      </c>
      <c r="E3762" s="10">
        <v>0</v>
      </c>
      <c r="F3762" s="7" t="s">
        <v>8220</v>
      </c>
      <c r="G3762" s="7" t="s">
        <v>8223</v>
      </c>
      <c r="H3762" s="7" t="s">
        <v>8245</v>
      </c>
      <c r="I3762" s="7">
        <v>1430877843</v>
      </c>
      <c r="J3762" s="7">
        <v>1428285843</v>
      </c>
      <c r="K3762" s="7" t="b">
        <v>0</v>
      </c>
      <c r="L3762" s="7">
        <v>0</v>
      </c>
      <c r="M3762" s="7" t="b">
        <v>0</v>
      </c>
      <c r="N3762" s="7" t="s">
        <v>8268</v>
      </c>
      <c r="O3762" s="7">
        <f t="shared" si="232"/>
        <v>0</v>
      </c>
      <c r="P3762" s="7">
        <f t="shared" si="233"/>
        <v>0</v>
      </c>
      <c r="Q3762" s="11" t="s">
        <v>8308</v>
      </c>
      <c r="R3762" s="7" t="s">
        <v>8314</v>
      </c>
      <c r="S3762" s="17">
        <f t="shared" si="234"/>
        <v>42100.086145833338</v>
      </c>
      <c r="T3762" s="17">
        <f t="shared" si="235"/>
        <v>42130.086145833338</v>
      </c>
    </row>
    <row r="3763" spans="1:20" ht="50" hidden="1" x14ac:dyDescent="0.25">
      <c r="A3763" s="7">
        <v>477</v>
      </c>
      <c r="B3763" s="8" t="s">
        <v>478</v>
      </c>
      <c r="C3763" s="8" t="s">
        <v>4587</v>
      </c>
      <c r="D3763" s="9">
        <v>1500</v>
      </c>
      <c r="E3763" s="10">
        <v>0</v>
      </c>
      <c r="F3763" s="7" t="s">
        <v>8220</v>
      </c>
      <c r="G3763" s="7" t="s">
        <v>8223</v>
      </c>
      <c r="H3763" s="7" t="s">
        <v>8245</v>
      </c>
      <c r="I3763" s="7">
        <v>1337371334</v>
      </c>
      <c r="J3763" s="7">
        <v>1332187334</v>
      </c>
      <c r="K3763" s="7" t="b">
        <v>0</v>
      </c>
      <c r="L3763" s="7">
        <v>0</v>
      </c>
      <c r="M3763" s="7" t="b">
        <v>0</v>
      </c>
      <c r="N3763" s="7" t="s">
        <v>8268</v>
      </c>
      <c r="O3763" s="7">
        <f t="shared" si="232"/>
        <v>0</v>
      </c>
      <c r="P3763" s="7">
        <f t="shared" si="233"/>
        <v>0</v>
      </c>
      <c r="Q3763" s="11" t="s">
        <v>8308</v>
      </c>
      <c r="R3763" s="7" t="s">
        <v>8314</v>
      </c>
      <c r="S3763" s="17">
        <f t="shared" si="234"/>
        <v>40987.83488425926</v>
      </c>
      <c r="T3763" s="17">
        <f t="shared" si="235"/>
        <v>41047.83488425926</v>
      </c>
    </row>
    <row r="3764" spans="1:20" ht="37.5" hidden="1" x14ac:dyDescent="0.25">
      <c r="A3764" s="7">
        <v>478</v>
      </c>
      <c r="B3764" s="8" t="s">
        <v>479</v>
      </c>
      <c r="C3764" s="8" t="s">
        <v>4588</v>
      </c>
      <c r="D3764" s="9">
        <v>10000</v>
      </c>
      <c r="E3764" s="10">
        <v>0</v>
      </c>
      <c r="F3764" s="7" t="s">
        <v>8220</v>
      </c>
      <c r="G3764" s="7" t="s">
        <v>8223</v>
      </c>
      <c r="H3764" s="7" t="s">
        <v>8245</v>
      </c>
      <c r="I3764" s="7">
        <v>1427921509</v>
      </c>
      <c r="J3764" s="7">
        <v>1425333109</v>
      </c>
      <c r="K3764" s="7" t="b">
        <v>0</v>
      </c>
      <c r="L3764" s="7">
        <v>0</v>
      </c>
      <c r="M3764" s="7" t="b">
        <v>0</v>
      </c>
      <c r="N3764" s="7" t="s">
        <v>8268</v>
      </c>
      <c r="O3764" s="7">
        <f t="shared" si="232"/>
        <v>0</v>
      </c>
      <c r="P3764" s="7">
        <f t="shared" si="233"/>
        <v>0</v>
      </c>
      <c r="Q3764" s="11" t="s">
        <v>8308</v>
      </c>
      <c r="R3764" s="7" t="s">
        <v>8314</v>
      </c>
      <c r="S3764" s="17">
        <f t="shared" si="234"/>
        <v>42065.910983796297</v>
      </c>
      <c r="T3764" s="17">
        <f t="shared" si="235"/>
        <v>42095.869317129633</v>
      </c>
    </row>
    <row r="3765" spans="1:20" ht="37.5" hidden="1" x14ac:dyDescent="0.25">
      <c r="A3765" s="7">
        <v>487</v>
      </c>
      <c r="B3765" s="8" t="s">
        <v>488</v>
      </c>
      <c r="C3765" s="8" t="s">
        <v>4597</v>
      </c>
      <c r="D3765" s="9">
        <v>50000</v>
      </c>
      <c r="E3765" s="10">
        <v>0</v>
      </c>
      <c r="F3765" s="7" t="s">
        <v>8220</v>
      </c>
      <c r="G3765" s="7" t="s">
        <v>8228</v>
      </c>
      <c r="H3765" s="7" t="s">
        <v>8250</v>
      </c>
      <c r="I3765" s="7">
        <v>1482678994</v>
      </c>
      <c r="J3765" s="7">
        <v>1477491394</v>
      </c>
      <c r="K3765" s="7" t="b">
        <v>0</v>
      </c>
      <c r="L3765" s="7">
        <v>0</v>
      </c>
      <c r="M3765" s="7" t="b">
        <v>0</v>
      </c>
      <c r="N3765" s="7" t="s">
        <v>8268</v>
      </c>
      <c r="O3765" s="7">
        <f t="shared" si="232"/>
        <v>0</v>
      </c>
      <c r="P3765" s="7">
        <f t="shared" si="233"/>
        <v>0</v>
      </c>
      <c r="Q3765" s="11" t="s">
        <v>8308</v>
      </c>
      <c r="R3765" s="7" t="s">
        <v>8314</v>
      </c>
      <c r="S3765" s="17">
        <f t="shared" si="234"/>
        <v>42669.594837962963</v>
      </c>
      <c r="T3765" s="17">
        <f t="shared" si="235"/>
        <v>42729.636504629627</v>
      </c>
    </row>
    <row r="3766" spans="1:20" ht="37.5" hidden="1" x14ac:dyDescent="0.25">
      <c r="A3766" s="7">
        <v>488</v>
      </c>
      <c r="B3766" s="8" t="s">
        <v>489</v>
      </c>
      <c r="C3766" s="8" t="s">
        <v>4598</v>
      </c>
      <c r="D3766" s="9">
        <v>12000</v>
      </c>
      <c r="E3766" s="10">
        <v>0</v>
      </c>
      <c r="F3766" s="7" t="s">
        <v>8220</v>
      </c>
      <c r="G3766" s="7" t="s">
        <v>8223</v>
      </c>
      <c r="H3766" s="7" t="s">
        <v>8245</v>
      </c>
      <c r="I3766" s="7">
        <v>1483924700</v>
      </c>
      <c r="J3766" s="7">
        <v>1481332700</v>
      </c>
      <c r="K3766" s="7" t="b">
        <v>0</v>
      </c>
      <c r="L3766" s="7">
        <v>0</v>
      </c>
      <c r="M3766" s="7" t="b">
        <v>0</v>
      </c>
      <c r="N3766" s="7" t="s">
        <v>8268</v>
      </c>
      <c r="O3766" s="7">
        <f t="shared" si="232"/>
        <v>0</v>
      </c>
      <c r="P3766" s="7">
        <f t="shared" si="233"/>
        <v>0</v>
      </c>
      <c r="Q3766" s="11" t="s">
        <v>8308</v>
      </c>
      <c r="R3766" s="7" t="s">
        <v>8314</v>
      </c>
      <c r="S3766" s="17">
        <f t="shared" si="234"/>
        <v>42714.054398148146</v>
      </c>
      <c r="T3766" s="17">
        <f t="shared" si="235"/>
        <v>42744.054398148146</v>
      </c>
    </row>
    <row r="3767" spans="1:20" hidden="1" x14ac:dyDescent="0.25">
      <c r="A3767" s="7">
        <v>490</v>
      </c>
      <c r="B3767" s="8" t="s">
        <v>491</v>
      </c>
      <c r="C3767" s="8" t="s">
        <v>4600</v>
      </c>
      <c r="D3767" s="9">
        <v>1000</v>
      </c>
      <c r="E3767" s="10">
        <v>0</v>
      </c>
      <c r="F3767" s="7" t="s">
        <v>8220</v>
      </c>
      <c r="G3767" s="7" t="s">
        <v>8223</v>
      </c>
      <c r="H3767" s="7" t="s">
        <v>8245</v>
      </c>
      <c r="I3767" s="7">
        <v>1345677285</v>
      </c>
      <c r="J3767" s="7">
        <v>1343085285</v>
      </c>
      <c r="K3767" s="7" t="b">
        <v>0</v>
      </c>
      <c r="L3767" s="7">
        <v>0</v>
      </c>
      <c r="M3767" s="7" t="b">
        <v>0</v>
      </c>
      <c r="N3767" s="7" t="s">
        <v>8268</v>
      </c>
      <c r="O3767" s="7">
        <f t="shared" si="232"/>
        <v>0</v>
      </c>
      <c r="P3767" s="7">
        <f t="shared" si="233"/>
        <v>0</v>
      </c>
      <c r="Q3767" s="11" t="s">
        <v>8308</v>
      </c>
      <c r="R3767" s="7" t="s">
        <v>8314</v>
      </c>
      <c r="S3767" s="17">
        <f t="shared" si="234"/>
        <v>41113.968576388892</v>
      </c>
      <c r="T3767" s="17">
        <f t="shared" si="235"/>
        <v>41143.968576388892</v>
      </c>
    </row>
    <row r="3768" spans="1:20" ht="37.5" hidden="1" x14ac:dyDescent="0.25">
      <c r="A3768" s="7">
        <v>491</v>
      </c>
      <c r="B3768" s="8" t="s">
        <v>492</v>
      </c>
      <c r="C3768" s="8" t="s">
        <v>4601</v>
      </c>
      <c r="D3768" s="9">
        <v>10000</v>
      </c>
      <c r="E3768" s="10">
        <v>0</v>
      </c>
      <c r="F3768" s="7" t="s">
        <v>8220</v>
      </c>
      <c r="G3768" s="7" t="s">
        <v>8223</v>
      </c>
      <c r="H3768" s="7" t="s">
        <v>8245</v>
      </c>
      <c r="I3768" s="7">
        <v>1453937699</v>
      </c>
      <c r="J3768" s="7">
        <v>1451345699</v>
      </c>
      <c r="K3768" s="7" t="b">
        <v>0</v>
      </c>
      <c r="L3768" s="7">
        <v>0</v>
      </c>
      <c r="M3768" s="7" t="b">
        <v>0</v>
      </c>
      <c r="N3768" s="7" t="s">
        <v>8268</v>
      </c>
      <c r="O3768" s="7">
        <f t="shared" si="232"/>
        <v>0</v>
      </c>
      <c r="P3768" s="7">
        <f t="shared" si="233"/>
        <v>0</v>
      </c>
      <c r="Q3768" s="11" t="s">
        <v>8308</v>
      </c>
      <c r="R3768" s="7" t="s">
        <v>8314</v>
      </c>
      <c r="S3768" s="17">
        <f t="shared" si="234"/>
        <v>42366.982627314821</v>
      </c>
      <c r="T3768" s="17">
        <f t="shared" si="235"/>
        <v>42396.982627314821</v>
      </c>
    </row>
    <row r="3769" spans="1:20" ht="37.5" hidden="1" x14ac:dyDescent="0.25">
      <c r="A3769" s="7">
        <v>492</v>
      </c>
      <c r="B3769" s="8" t="s">
        <v>493</v>
      </c>
      <c r="C3769" s="8" t="s">
        <v>4602</v>
      </c>
      <c r="D3769" s="9">
        <v>10000000</v>
      </c>
      <c r="E3769" s="10">
        <v>0</v>
      </c>
      <c r="F3769" s="7" t="s">
        <v>8220</v>
      </c>
      <c r="G3769" s="7" t="s">
        <v>8234</v>
      </c>
      <c r="H3769" s="7" t="s">
        <v>8254</v>
      </c>
      <c r="I3769" s="7">
        <v>1476319830</v>
      </c>
      <c r="J3769" s="7">
        <v>1471135830</v>
      </c>
      <c r="K3769" s="7" t="b">
        <v>0</v>
      </c>
      <c r="L3769" s="7">
        <v>0</v>
      </c>
      <c r="M3769" s="7" t="b">
        <v>0</v>
      </c>
      <c r="N3769" s="7" t="s">
        <v>8268</v>
      </c>
      <c r="O3769" s="7">
        <f t="shared" si="232"/>
        <v>0</v>
      </c>
      <c r="P3769" s="7">
        <f t="shared" si="233"/>
        <v>0</v>
      </c>
      <c r="Q3769" s="11" t="s">
        <v>8308</v>
      </c>
      <c r="R3769" s="7" t="s">
        <v>8314</v>
      </c>
      <c r="S3769" s="17">
        <f t="shared" si="234"/>
        <v>42596.03506944445</v>
      </c>
      <c r="T3769" s="17">
        <f t="shared" si="235"/>
        <v>42656.03506944445</v>
      </c>
    </row>
    <row r="3770" spans="1:20" ht="37.5" hidden="1" x14ac:dyDescent="0.25">
      <c r="A3770" s="7">
        <v>493</v>
      </c>
      <c r="B3770" s="8" t="s">
        <v>494</v>
      </c>
      <c r="C3770" s="8" t="s">
        <v>4603</v>
      </c>
      <c r="D3770" s="9">
        <v>30000</v>
      </c>
      <c r="E3770" s="10">
        <v>0</v>
      </c>
      <c r="F3770" s="7" t="s">
        <v>8220</v>
      </c>
      <c r="G3770" s="7" t="s">
        <v>8224</v>
      </c>
      <c r="H3770" s="7" t="s">
        <v>8246</v>
      </c>
      <c r="I3770" s="7">
        <v>1432142738</v>
      </c>
      <c r="J3770" s="7">
        <v>1429550738</v>
      </c>
      <c r="K3770" s="7" t="b">
        <v>0</v>
      </c>
      <c r="L3770" s="7">
        <v>0</v>
      </c>
      <c r="M3770" s="7" t="b">
        <v>0</v>
      </c>
      <c r="N3770" s="7" t="s">
        <v>8268</v>
      </c>
      <c r="O3770" s="7">
        <f t="shared" si="232"/>
        <v>0</v>
      </c>
      <c r="P3770" s="7">
        <f t="shared" si="233"/>
        <v>0</v>
      </c>
      <c r="Q3770" s="11" t="s">
        <v>8308</v>
      </c>
      <c r="R3770" s="7" t="s">
        <v>8314</v>
      </c>
      <c r="S3770" s="17">
        <f t="shared" si="234"/>
        <v>42114.726134259254</v>
      </c>
      <c r="T3770" s="17">
        <f t="shared" si="235"/>
        <v>42144.726134259254</v>
      </c>
    </row>
    <row r="3771" spans="1:20" ht="37.5" hidden="1" x14ac:dyDescent="0.25">
      <c r="A3771" s="7">
        <v>495</v>
      </c>
      <c r="B3771" s="8" t="s">
        <v>496</v>
      </c>
      <c r="C3771" s="8" t="s">
        <v>4605</v>
      </c>
      <c r="D3771" s="9">
        <v>7000</v>
      </c>
      <c r="E3771" s="10">
        <v>0</v>
      </c>
      <c r="F3771" s="7" t="s">
        <v>8220</v>
      </c>
      <c r="G3771" s="7" t="s">
        <v>8223</v>
      </c>
      <c r="H3771" s="7" t="s">
        <v>8245</v>
      </c>
      <c r="I3771" s="7">
        <v>1437076305</v>
      </c>
      <c r="J3771" s="7">
        <v>1434484305</v>
      </c>
      <c r="K3771" s="7" t="b">
        <v>0</v>
      </c>
      <c r="L3771" s="7">
        <v>0</v>
      </c>
      <c r="M3771" s="7" t="b">
        <v>0</v>
      </c>
      <c r="N3771" s="7" t="s">
        <v>8268</v>
      </c>
      <c r="O3771" s="7">
        <f t="shared" si="232"/>
        <v>0</v>
      </c>
      <c r="P3771" s="7">
        <f t="shared" si="233"/>
        <v>0</v>
      </c>
      <c r="Q3771" s="11" t="s">
        <v>8308</v>
      </c>
      <c r="R3771" s="7" t="s">
        <v>8314</v>
      </c>
      <c r="S3771" s="17">
        <f t="shared" si="234"/>
        <v>42171.827604166669</v>
      </c>
      <c r="T3771" s="17">
        <f t="shared" si="235"/>
        <v>42201.827604166669</v>
      </c>
    </row>
    <row r="3772" spans="1:20" ht="37.5" hidden="1" x14ac:dyDescent="0.25">
      <c r="A3772" s="7">
        <v>501</v>
      </c>
      <c r="B3772" s="8" t="s">
        <v>502</v>
      </c>
      <c r="C3772" s="8" t="s">
        <v>4611</v>
      </c>
      <c r="D3772" s="9">
        <v>10000</v>
      </c>
      <c r="E3772" s="10">
        <v>0</v>
      </c>
      <c r="F3772" s="7" t="s">
        <v>8220</v>
      </c>
      <c r="G3772" s="7" t="s">
        <v>8223</v>
      </c>
      <c r="H3772" s="7" t="s">
        <v>8245</v>
      </c>
      <c r="I3772" s="7">
        <v>1310189851</v>
      </c>
      <c r="J3772" s="7">
        <v>1307597851</v>
      </c>
      <c r="K3772" s="7" t="b">
        <v>0</v>
      </c>
      <c r="L3772" s="7">
        <v>0</v>
      </c>
      <c r="M3772" s="7" t="b">
        <v>0</v>
      </c>
      <c r="N3772" s="7" t="s">
        <v>8268</v>
      </c>
      <c r="O3772" s="7">
        <f t="shared" si="232"/>
        <v>0</v>
      </c>
      <c r="P3772" s="7">
        <f t="shared" si="233"/>
        <v>0</v>
      </c>
      <c r="Q3772" s="11" t="s">
        <v>8308</v>
      </c>
      <c r="R3772" s="7" t="s">
        <v>8314</v>
      </c>
      <c r="S3772" s="17">
        <f t="shared" si="234"/>
        <v>40703.234386574077</v>
      </c>
      <c r="T3772" s="17">
        <f t="shared" si="235"/>
        <v>40733.234386574077</v>
      </c>
    </row>
    <row r="3773" spans="1:20" ht="37.5" hidden="1" x14ac:dyDescent="0.25">
      <c r="A3773" s="7">
        <v>510</v>
      </c>
      <c r="B3773" s="8" t="s">
        <v>511</v>
      </c>
      <c r="C3773" s="8" t="s">
        <v>4620</v>
      </c>
      <c r="D3773" s="9">
        <v>14000</v>
      </c>
      <c r="E3773" s="10">
        <v>0</v>
      </c>
      <c r="F3773" s="7" t="s">
        <v>8220</v>
      </c>
      <c r="G3773" s="7" t="s">
        <v>8223</v>
      </c>
      <c r="H3773" s="7" t="s">
        <v>8245</v>
      </c>
      <c r="I3773" s="7">
        <v>1456805639</v>
      </c>
      <c r="J3773" s="7">
        <v>1454213639</v>
      </c>
      <c r="K3773" s="7" t="b">
        <v>0</v>
      </c>
      <c r="L3773" s="7">
        <v>0</v>
      </c>
      <c r="M3773" s="7" t="b">
        <v>0</v>
      </c>
      <c r="N3773" s="7" t="s">
        <v>8268</v>
      </c>
      <c r="O3773" s="7">
        <f t="shared" si="232"/>
        <v>0</v>
      </c>
      <c r="P3773" s="7">
        <f t="shared" si="233"/>
        <v>0</v>
      </c>
      <c r="Q3773" s="11" t="s">
        <v>8308</v>
      </c>
      <c r="R3773" s="7" t="s">
        <v>8314</v>
      </c>
      <c r="S3773" s="17">
        <f t="shared" si="234"/>
        <v>42400.176377314812</v>
      </c>
      <c r="T3773" s="17">
        <f t="shared" si="235"/>
        <v>42430.176377314812</v>
      </c>
    </row>
    <row r="3774" spans="1:20" ht="25" hidden="1" x14ac:dyDescent="0.25">
      <c r="A3774" s="7">
        <v>516</v>
      </c>
      <c r="B3774" s="8" t="s">
        <v>517</v>
      </c>
      <c r="C3774" s="8" t="s">
        <v>4626</v>
      </c>
      <c r="D3774" s="9">
        <v>5000</v>
      </c>
      <c r="E3774" s="10">
        <v>0</v>
      </c>
      <c r="F3774" s="7" t="s">
        <v>8220</v>
      </c>
      <c r="G3774" s="7" t="s">
        <v>8224</v>
      </c>
      <c r="H3774" s="7" t="s">
        <v>8246</v>
      </c>
      <c r="I3774" s="7">
        <v>1432752080</v>
      </c>
      <c r="J3774" s="7">
        <v>1427568080</v>
      </c>
      <c r="K3774" s="7" t="b">
        <v>0</v>
      </c>
      <c r="L3774" s="7">
        <v>0</v>
      </c>
      <c r="M3774" s="7" t="b">
        <v>0</v>
      </c>
      <c r="N3774" s="7" t="s">
        <v>8268</v>
      </c>
      <c r="O3774" s="7">
        <f t="shared" si="232"/>
        <v>0</v>
      </c>
      <c r="P3774" s="7">
        <f t="shared" si="233"/>
        <v>0</v>
      </c>
      <c r="Q3774" s="11" t="s">
        <v>8308</v>
      </c>
      <c r="R3774" s="7" t="s">
        <v>8314</v>
      </c>
      <c r="S3774" s="17">
        <f t="shared" si="234"/>
        <v>42091.778703703705</v>
      </c>
      <c r="T3774" s="17">
        <f t="shared" si="235"/>
        <v>42151.778703703705</v>
      </c>
    </row>
    <row r="3775" spans="1:20" ht="37.5" hidden="1" x14ac:dyDescent="0.25">
      <c r="A3775" s="7">
        <v>518</v>
      </c>
      <c r="B3775" s="8" t="s">
        <v>519</v>
      </c>
      <c r="C3775" s="8" t="s">
        <v>4628</v>
      </c>
      <c r="D3775" s="9">
        <v>7175</v>
      </c>
      <c r="E3775" s="10">
        <v>0</v>
      </c>
      <c r="F3775" s="7" t="s">
        <v>8220</v>
      </c>
      <c r="G3775" s="7" t="s">
        <v>8223</v>
      </c>
      <c r="H3775" s="7" t="s">
        <v>8245</v>
      </c>
      <c r="I3775" s="7">
        <v>1441550760</v>
      </c>
      <c r="J3775" s="7">
        <v>1438958824</v>
      </c>
      <c r="K3775" s="7" t="b">
        <v>0</v>
      </c>
      <c r="L3775" s="7">
        <v>0</v>
      </c>
      <c r="M3775" s="7" t="b">
        <v>0</v>
      </c>
      <c r="N3775" s="7" t="s">
        <v>8268</v>
      </c>
      <c r="O3775" s="7">
        <f t="shared" si="232"/>
        <v>0</v>
      </c>
      <c r="P3775" s="7">
        <f t="shared" si="233"/>
        <v>0</v>
      </c>
      <c r="Q3775" s="11" t="s">
        <v>8308</v>
      </c>
      <c r="R3775" s="7" t="s">
        <v>8314</v>
      </c>
      <c r="S3775" s="17">
        <f t="shared" si="234"/>
        <v>42223.616018518514</v>
      </c>
      <c r="T3775" s="17">
        <f t="shared" si="235"/>
        <v>42253.615277777775</v>
      </c>
    </row>
    <row r="3776" spans="1:20" ht="37.5" hidden="1" x14ac:dyDescent="0.25">
      <c r="A3776" s="7">
        <v>547</v>
      </c>
      <c r="B3776" s="8" t="s">
        <v>548</v>
      </c>
      <c r="C3776" s="8" t="s">
        <v>4657</v>
      </c>
      <c r="D3776" s="9">
        <v>7500</v>
      </c>
      <c r="E3776" s="10">
        <v>0</v>
      </c>
      <c r="F3776" s="7" t="s">
        <v>8220</v>
      </c>
      <c r="G3776" s="7" t="s">
        <v>8224</v>
      </c>
      <c r="H3776" s="7" t="s">
        <v>8246</v>
      </c>
      <c r="I3776" s="7">
        <v>1455122564</v>
      </c>
      <c r="J3776" s="7">
        <v>1452530564</v>
      </c>
      <c r="K3776" s="7" t="b">
        <v>0</v>
      </c>
      <c r="L3776" s="7">
        <v>0</v>
      </c>
      <c r="M3776" s="7" t="b">
        <v>0</v>
      </c>
      <c r="N3776" s="7" t="s">
        <v>8270</v>
      </c>
      <c r="O3776" s="7">
        <f t="shared" si="232"/>
        <v>0</v>
      </c>
      <c r="P3776" s="7">
        <f t="shared" si="233"/>
        <v>0</v>
      </c>
      <c r="Q3776" s="11" t="s">
        <v>8317</v>
      </c>
      <c r="R3776" s="7" t="s">
        <v>8318</v>
      </c>
      <c r="S3776" s="17">
        <f t="shared" si="234"/>
        <v>42380.696342592593</v>
      </c>
      <c r="T3776" s="17">
        <f t="shared" si="235"/>
        <v>42410.696342592593</v>
      </c>
    </row>
    <row r="3777" spans="1:20" ht="37.5" hidden="1" x14ac:dyDescent="0.25">
      <c r="A3777" s="7">
        <v>552</v>
      </c>
      <c r="B3777" s="8" t="s">
        <v>553</v>
      </c>
      <c r="C3777" s="8" t="s">
        <v>4662</v>
      </c>
      <c r="D3777" s="9">
        <v>45000</v>
      </c>
      <c r="E3777" s="10">
        <v>0</v>
      </c>
      <c r="F3777" s="7" t="s">
        <v>8220</v>
      </c>
      <c r="G3777" s="7" t="s">
        <v>8228</v>
      </c>
      <c r="H3777" s="7" t="s">
        <v>8250</v>
      </c>
      <c r="I3777" s="7">
        <v>1452350896</v>
      </c>
      <c r="J3777" s="7">
        <v>1447166896</v>
      </c>
      <c r="K3777" s="7" t="b">
        <v>0</v>
      </c>
      <c r="L3777" s="7">
        <v>0</v>
      </c>
      <c r="M3777" s="7" t="b">
        <v>0</v>
      </c>
      <c r="N3777" s="7" t="s">
        <v>8270</v>
      </c>
      <c r="O3777" s="7">
        <f t="shared" si="232"/>
        <v>0</v>
      </c>
      <c r="P3777" s="7">
        <f t="shared" si="233"/>
        <v>0</v>
      </c>
      <c r="Q3777" s="11" t="s">
        <v>8317</v>
      </c>
      <c r="R3777" s="7" t="s">
        <v>8318</v>
      </c>
      <c r="S3777" s="17">
        <f t="shared" si="234"/>
        <v>42318.616851851853</v>
      </c>
      <c r="T3777" s="17">
        <f t="shared" si="235"/>
        <v>42378.616851851853</v>
      </c>
    </row>
    <row r="3778" spans="1:20" ht="37.5" hidden="1" x14ac:dyDescent="0.25">
      <c r="A3778" s="7">
        <v>555</v>
      </c>
      <c r="B3778" s="8" t="s">
        <v>556</v>
      </c>
      <c r="C3778" s="8" t="s">
        <v>4665</v>
      </c>
      <c r="D3778" s="9">
        <v>7500</v>
      </c>
      <c r="E3778" s="10">
        <v>0</v>
      </c>
      <c r="F3778" s="7" t="s">
        <v>8220</v>
      </c>
      <c r="G3778" s="7" t="s">
        <v>8224</v>
      </c>
      <c r="H3778" s="7" t="s">
        <v>8246</v>
      </c>
      <c r="I3778" s="7">
        <v>1465720143</v>
      </c>
      <c r="J3778" s="7">
        <v>1463128143</v>
      </c>
      <c r="K3778" s="7" t="b">
        <v>0</v>
      </c>
      <c r="L3778" s="7">
        <v>0</v>
      </c>
      <c r="M3778" s="7" t="b">
        <v>0</v>
      </c>
      <c r="N3778" s="7" t="s">
        <v>8270</v>
      </c>
      <c r="O3778" s="7">
        <f t="shared" ref="O3778:O3841" si="236">ROUND(E3778/D3778*100,0)</f>
        <v>0</v>
      </c>
      <c r="P3778" s="7">
        <f t="shared" ref="P3778:P3841" si="237">IFERROR(ROUND(E3778/L3778,2),0)</f>
        <v>0</v>
      </c>
      <c r="Q3778" s="11" t="s">
        <v>8317</v>
      </c>
      <c r="R3778" s="7" t="s">
        <v>8318</v>
      </c>
      <c r="S3778" s="17">
        <f t="shared" si="234"/>
        <v>42503.353506944448</v>
      </c>
      <c r="T3778" s="17">
        <f t="shared" si="235"/>
        <v>42533.353506944448</v>
      </c>
    </row>
    <row r="3779" spans="1:20" ht="37.5" hidden="1" x14ac:dyDescent="0.25">
      <c r="A3779" s="7">
        <v>558</v>
      </c>
      <c r="B3779" s="8" t="s">
        <v>559</v>
      </c>
      <c r="C3779" s="8" t="s">
        <v>4668</v>
      </c>
      <c r="D3779" s="9">
        <v>750</v>
      </c>
      <c r="E3779" s="10">
        <v>0</v>
      </c>
      <c r="F3779" s="7" t="s">
        <v>8220</v>
      </c>
      <c r="G3779" s="7" t="s">
        <v>8223</v>
      </c>
      <c r="H3779" s="7" t="s">
        <v>8245</v>
      </c>
      <c r="I3779" s="7">
        <v>1427227905</v>
      </c>
      <c r="J3779" s="7">
        <v>1424639505</v>
      </c>
      <c r="K3779" s="7" t="b">
        <v>0</v>
      </c>
      <c r="L3779" s="7">
        <v>0</v>
      </c>
      <c r="M3779" s="7" t="b">
        <v>0</v>
      </c>
      <c r="N3779" s="7" t="s">
        <v>8270</v>
      </c>
      <c r="O3779" s="7">
        <f t="shared" si="236"/>
        <v>0</v>
      </c>
      <c r="P3779" s="7">
        <f t="shared" si="237"/>
        <v>0</v>
      </c>
      <c r="Q3779" s="11" t="s">
        <v>8317</v>
      </c>
      <c r="R3779" s="7" t="s">
        <v>8318</v>
      </c>
      <c r="S3779" s="17">
        <f t="shared" ref="S3779:S3842" si="238">(((J3779/60)/60)/24)+DATE(1970,1,1)</f>
        <v>42057.883159722223</v>
      </c>
      <c r="T3779" s="17">
        <f t="shared" ref="T3779:T3842" si="239">(((I3779/60)/60)/24)+DATE(1970,1,1)</f>
        <v>42087.841493055559</v>
      </c>
    </row>
    <row r="3780" spans="1:20" ht="37.5" hidden="1" x14ac:dyDescent="0.25">
      <c r="A3780" s="7">
        <v>562</v>
      </c>
      <c r="B3780" s="8" t="s">
        <v>563</v>
      </c>
      <c r="C3780" s="8" t="s">
        <v>4672</v>
      </c>
      <c r="D3780" s="9">
        <v>50000</v>
      </c>
      <c r="E3780" s="10">
        <v>0</v>
      </c>
      <c r="F3780" s="7" t="s">
        <v>8220</v>
      </c>
      <c r="G3780" s="7" t="s">
        <v>8232</v>
      </c>
      <c r="H3780" s="7" t="s">
        <v>8248</v>
      </c>
      <c r="I3780" s="7">
        <v>1482052815</v>
      </c>
      <c r="J3780" s="7">
        <v>1479460815</v>
      </c>
      <c r="K3780" s="7" t="b">
        <v>0</v>
      </c>
      <c r="L3780" s="7">
        <v>0</v>
      </c>
      <c r="M3780" s="7" t="b">
        <v>0</v>
      </c>
      <c r="N3780" s="7" t="s">
        <v>8270</v>
      </c>
      <c r="O3780" s="7">
        <f t="shared" si="236"/>
        <v>0</v>
      </c>
      <c r="P3780" s="7">
        <f t="shared" si="237"/>
        <v>0</v>
      </c>
      <c r="Q3780" s="11" t="s">
        <v>8317</v>
      </c>
      <c r="R3780" s="7" t="s">
        <v>8318</v>
      </c>
      <c r="S3780" s="17">
        <f t="shared" si="238"/>
        <v>42692.389062500006</v>
      </c>
      <c r="T3780" s="17">
        <f t="shared" si="239"/>
        <v>42722.389062500006</v>
      </c>
    </row>
    <row r="3781" spans="1:20" ht="37.5" hidden="1" x14ac:dyDescent="0.25">
      <c r="A3781" s="7">
        <v>565</v>
      </c>
      <c r="B3781" s="8" t="s">
        <v>566</v>
      </c>
      <c r="C3781" s="8" t="s">
        <v>4675</v>
      </c>
      <c r="D3781" s="9">
        <v>25000</v>
      </c>
      <c r="E3781" s="10">
        <v>0</v>
      </c>
      <c r="F3781" s="7" t="s">
        <v>8220</v>
      </c>
      <c r="G3781" s="7" t="s">
        <v>8224</v>
      </c>
      <c r="H3781" s="7" t="s">
        <v>8246</v>
      </c>
      <c r="I3781" s="7">
        <v>1436554249</v>
      </c>
      <c r="J3781" s="7">
        <v>1433962249</v>
      </c>
      <c r="K3781" s="7" t="b">
        <v>0</v>
      </c>
      <c r="L3781" s="7">
        <v>0</v>
      </c>
      <c r="M3781" s="7" t="b">
        <v>0</v>
      </c>
      <c r="N3781" s="7" t="s">
        <v>8270</v>
      </c>
      <c r="O3781" s="7">
        <f t="shared" si="236"/>
        <v>0</v>
      </c>
      <c r="P3781" s="7">
        <f t="shared" si="237"/>
        <v>0</v>
      </c>
      <c r="Q3781" s="11" t="s">
        <v>8317</v>
      </c>
      <c r="R3781" s="7" t="s">
        <v>8318</v>
      </c>
      <c r="S3781" s="17">
        <f t="shared" si="238"/>
        <v>42165.785289351858</v>
      </c>
      <c r="T3781" s="17">
        <f t="shared" si="239"/>
        <v>42195.785289351858</v>
      </c>
    </row>
    <row r="3782" spans="1:20" ht="37.5" hidden="1" x14ac:dyDescent="0.25">
      <c r="A3782" s="7">
        <v>567</v>
      </c>
      <c r="B3782" s="8" t="s">
        <v>568</v>
      </c>
      <c r="C3782" s="8" t="s">
        <v>4677</v>
      </c>
      <c r="D3782" s="9">
        <v>10000</v>
      </c>
      <c r="E3782" s="10">
        <v>0</v>
      </c>
      <c r="F3782" s="7" t="s">
        <v>8220</v>
      </c>
      <c r="G3782" s="7" t="s">
        <v>8223</v>
      </c>
      <c r="H3782" s="7" t="s">
        <v>8245</v>
      </c>
      <c r="I3782" s="7">
        <v>1420143194</v>
      </c>
      <c r="J3782" s="7">
        <v>1417551194</v>
      </c>
      <c r="K3782" s="7" t="b">
        <v>0</v>
      </c>
      <c r="L3782" s="7">
        <v>0</v>
      </c>
      <c r="M3782" s="7" t="b">
        <v>0</v>
      </c>
      <c r="N3782" s="7" t="s">
        <v>8270</v>
      </c>
      <c r="O3782" s="7">
        <f t="shared" si="236"/>
        <v>0</v>
      </c>
      <c r="P3782" s="7">
        <f t="shared" si="237"/>
        <v>0</v>
      </c>
      <c r="Q3782" s="11" t="s">
        <v>8317</v>
      </c>
      <c r="R3782" s="7" t="s">
        <v>8318</v>
      </c>
      <c r="S3782" s="17">
        <f t="shared" si="238"/>
        <v>41975.842523148152</v>
      </c>
      <c r="T3782" s="17">
        <f t="shared" si="239"/>
        <v>42005.842523148152</v>
      </c>
    </row>
    <row r="3783" spans="1:20" ht="37.5" hidden="1" x14ac:dyDescent="0.25">
      <c r="A3783" s="7">
        <v>572</v>
      </c>
      <c r="B3783" s="8" t="s">
        <v>573</v>
      </c>
      <c r="C3783" s="8" t="s">
        <v>4682</v>
      </c>
      <c r="D3783" s="9">
        <v>2500</v>
      </c>
      <c r="E3783" s="10">
        <v>0</v>
      </c>
      <c r="F3783" s="7" t="s">
        <v>8220</v>
      </c>
      <c r="G3783" s="7" t="s">
        <v>8223</v>
      </c>
      <c r="H3783" s="7" t="s">
        <v>8245</v>
      </c>
      <c r="I3783" s="7">
        <v>1446660688</v>
      </c>
      <c r="J3783" s="7">
        <v>1444065088</v>
      </c>
      <c r="K3783" s="7" t="b">
        <v>0</v>
      </c>
      <c r="L3783" s="7">
        <v>0</v>
      </c>
      <c r="M3783" s="7" t="b">
        <v>0</v>
      </c>
      <c r="N3783" s="7" t="s">
        <v>8270</v>
      </c>
      <c r="O3783" s="7">
        <f t="shared" si="236"/>
        <v>0</v>
      </c>
      <c r="P3783" s="7">
        <f t="shared" si="237"/>
        <v>0</v>
      </c>
      <c r="Q3783" s="11" t="s">
        <v>8317</v>
      </c>
      <c r="R3783" s="7" t="s">
        <v>8318</v>
      </c>
      <c r="S3783" s="17">
        <f t="shared" si="238"/>
        <v>42282.71629629629</v>
      </c>
      <c r="T3783" s="17">
        <f t="shared" si="239"/>
        <v>42312.757962962962</v>
      </c>
    </row>
    <row r="3784" spans="1:20" ht="37.5" hidden="1" x14ac:dyDescent="0.25">
      <c r="A3784" s="7">
        <v>581</v>
      </c>
      <c r="B3784" s="8" t="s">
        <v>582</v>
      </c>
      <c r="C3784" s="8" t="s">
        <v>4691</v>
      </c>
      <c r="D3784" s="9">
        <v>400</v>
      </c>
      <c r="E3784" s="10">
        <v>0</v>
      </c>
      <c r="F3784" s="7" t="s">
        <v>8220</v>
      </c>
      <c r="G3784" s="7" t="s">
        <v>8223</v>
      </c>
      <c r="H3784" s="7" t="s">
        <v>8245</v>
      </c>
      <c r="I3784" s="7">
        <v>1438474704</v>
      </c>
      <c r="J3784" s="7">
        <v>1435882704</v>
      </c>
      <c r="K3784" s="7" t="b">
        <v>0</v>
      </c>
      <c r="L3784" s="7">
        <v>0</v>
      </c>
      <c r="M3784" s="7" t="b">
        <v>0</v>
      </c>
      <c r="N3784" s="7" t="s">
        <v>8270</v>
      </c>
      <c r="O3784" s="7">
        <f t="shared" si="236"/>
        <v>0</v>
      </c>
      <c r="P3784" s="7">
        <f t="shared" si="237"/>
        <v>0</v>
      </c>
      <c r="Q3784" s="11" t="s">
        <v>8317</v>
      </c>
      <c r="R3784" s="7" t="s">
        <v>8318</v>
      </c>
      <c r="S3784" s="17">
        <f t="shared" si="238"/>
        <v>42188.012777777782</v>
      </c>
      <c r="T3784" s="17">
        <f t="shared" si="239"/>
        <v>42218.012777777782</v>
      </c>
    </row>
    <row r="3785" spans="1:20" ht="37.5" hidden="1" x14ac:dyDescent="0.25">
      <c r="A3785" s="7">
        <v>582</v>
      </c>
      <c r="B3785" s="8" t="s">
        <v>583</v>
      </c>
      <c r="C3785" s="8" t="s">
        <v>4692</v>
      </c>
      <c r="D3785" s="9">
        <v>100000</v>
      </c>
      <c r="E3785" s="10">
        <v>0</v>
      </c>
      <c r="F3785" s="7" t="s">
        <v>8220</v>
      </c>
      <c r="G3785" s="7" t="s">
        <v>8223</v>
      </c>
      <c r="H3785" s="7" t="s">
        <v>8245</v>
      </c>
      <c r="I3785" s="7">
        <v>1426442400</v>
      </c>
      <c r="J3785" s="7">
        <v>1424454319</v>
      </c>
      <c r="K3785" s="7" t="b">
        <v>0</v>
      </c>
      <c r="L3785" s="7">
        <v>0</v>
      </c>
      <c r="M3785" s="7" t="b">
        <v>0</v>
      </c>
      <c r="N3785" s="7" t="s">
        <v>8270</v>
      </c>
      <c r="O3785" s="7">
        <f t="shared" si="236"/>
        <v>0</v>
      </c>
      <c r="P3785" s="7">
        <f t="shared" si="237"/>
        <v>0</v>
      </c>
      <c r="Q3785" s="11" t="s">
        <v>8317</v>
      </c>
      <c r="R3785" s="7" t="s">
        <v>8318</v>
      </c>
      <c r="S3785" s="17">
        <f t="shared" si="238"/>
        <v>42055.739803240736</v>
      </c>
      <c r="T3785" s="17">
        <f t="shared" si="239"/>
        <v>42078.75</v>
      </c>
    </row>
    <row r="3786" spans="1:20" ht="37.5" hidden="1" x14ac:dyDescent="0.25">
      <c r="A3786" s="7">
        <v>585</v>
      </c>
      <c r="B3786" s="8" t="s">
        <v>586</v>
      </c>
      <c r="C3786" s="8" t="s">
        <v>4695</v>
      </c>
      <c r="D3786" s="9">
        <v>9000</v>
      </c>
      <c r="E3786" s="10">
        <v>0</v>
      </c>
      <c r="F3786" s="7" t="s">
        <v>8220</v>
      </c>
      <c r="G3786" s="7" t="s">
        <v>8224</v>
      </c>
      <c r="H3786" s="7" t="s">
        <v>8246</v>
      </c>
      <c r="I3786" s="7">
        <v>1448928000</v>
      </c>
      <c r="J3786" s="7">
        <v>1444123377</v>
      </c>
      <c r="K3786" s="7" t="b">
        <v>0</v>
      </c>
      <c r="L3786" s="7">
        <v>0</v>
      </c>
      <c r="M3786" s="7" t="b">
        <v>0</v>
      </c>
      <c r="N3786" s="7" t="s">
        <v>8270</v>
      </c>
      <c r="O3786" s="7">
        <f t="shared" si="236"/>
        <v>0</v>
      </c>
      <c r="P3786" s="7">
        <f t="shared" si="237"/>
        <v>0</v>
      </c>
      <c r="Q3786" s="11" t="s">
        <v>8317</v>
      </c>
      <c r="R3786" s="7" t="s">
        <v>8318</v>
      </c>
      <c r="S3786" s="17">
        <f t="shared" si="238"/>
        <v>42283.3909375</v>
      </c>
      <c r="T3786" s="17">
        <f t="shared" si="239"/>
        <v>42339</v>
      </c>
    </row>
    <row r="3787" spans="1:20" ht="37.5" hidden="1" x14ac:dyDescent="0.25">
      <c r="A3787" s="7">
        <v>602</v>
      </c>
      <c r="B3787" s="8" t="s">
        <v>603</v>
      </c>
      <c r="C3787" s="8" t="s">
        <v>4712</v>
      </c>
      <c r="D3787" s="9">
        <v>70000</v>
      </c>
      <c r="E3787" s="10">
        <v>0</v>
      </c>
      <c r="F3787" s="7" t="s">
        <v>8219</v>
      </c>
      <c r="G3787" s="7" t="s">
        <v>8223</v>
      </c>
      <c r="H3787" s="7" t="s">
        <v>8245</v>
      </c>
      <c r="I3787" s="7">
        <v>1434654215</v>
      </c>
      <c r="J3787" s="7">
        <v>1432062215</v>
      </c>
      <c r="K3787" s="7" t="b">
        <v>0</v>
      </c>
      <c r="L3787" s="7">
        <v>0</v>
      </c>
      <c r="M3787" s="7" t="b">
        <v>0</v>
      </c>
      <c r="N3787" s="7" t="s">
        <v>8270</v>
      </c>
      <c r="O3787" s="7">
        <f t="shared" si="236"/>
        <v>0</v>
      </c>
      <c r="P3787" s="7">
        <f t="shared" si="237"/>
        <v>0</v>
      </c>
      <c r="Q3787" s="11" t="s">
        <v>8317</v>
      </c>
      <c r="R3787" s="7" t="s">
        <v>8318</v>
      </c>
      <c r="S3787" s="17">
        <f t="shared" si="238"/>
        <v>42143.79415509259</v>
      </c>
      <c r="T3787" s="17">
        <f t="shared" si="239"/>
        <v>42173.79415509259</v>
      </c>
    </row>
    <row r="3788" spans="1:20" ht="37.5" hidden="1" x14ac:dyDescent="0.25">
      <c r="A3788" s="7">
        <v>604</v>
      </c>
      <c r="B3788" s="8" t="s">
        <v>605</v>
      </c>
      <c r="C3788" s="8" t="s">
        <v>4714</v>
      </c>
      <c r="D3788" s="9">
        <v>1500</v>
      </c>
      <c r="E3788" s="10">
        <v>0</v>
      </c>
      <c r="F3788" s="7" t="s">
        <v>8219</v>
      </c>
      <c r="G3788" s="7" t="s">
        <v>8223</v>
      </c>
      <c r="H3788" s="7" t="s">
        <v>8245</v>
      </c>
      <c r="I3788" s="7">
        <v>1409187056</v>
      </c>
      <c r="J3788" s="7">
        <v>1406595056</v>
      </c>
      <c r="K3788" s="7" t="b">
        <v>0</v>
      </c>
      <c r="L3788" s="7">
        <v>0</v>
      </c>
      <c r="M3788" s="7" t="b">
        <v>0</v>
      </c>
      <c r="N3788" s="7" t="s">
        <v>8270</v>
      </c>
      <c r="O3788" s="7">
        <f t="shared" si="236"/>
        <v>0</v>
      </c>
      <c r="P3788" s="7">
        <f t="shared" si="237"/>
        <v>0</v>
      </c>
      <c r="Q3788" s="11" t="s">
        <v>8317</v>
      </c>
      <c r="R3788" s="7" t="s">
        <v>8318</v>
      </c>
      <c r="S3788" s="17">
        <f t="shared" si="238"/>
        <v>41849.035370370373</v>
      </c>
      <c r="T3788" s="17">
        <f t="shared" si="239"/>
        <v>41879.035370370373</v>
      </c>
    </row>
    <row r="3789" spans="1:20" ht="37.5" hidden="1" x14ac:dyDescent="0.25">
      <c r="A3789" s="7">
        <v>607</v>
      </c>
      <c r="B3789" s="8" t="s">
        <v>608</v>
      </c>
      <c r="C3789" s="8" t="s">
        <v>4717</v>
      </c>
      <c r="D3789" s="9">
        <v>250</v>
      </c>
      <c r="E3789" s="10">
        <v>0</v>
      </c>
      <c r="F3789" s="7" t="s">
        <v>8219</v>
      </c>
      <c r="G3789" s="7" t="s">
        <v>8223</v>
      </c>
      <c r="H3789" s="7" t="s">
        <v>8245</v>
      </c>
      <c r="I3789" s="7">
        <v>1448225336</v>
      </c>
      <c r="J3789" s="7">
        <v>1445629736</v>
      </c>
      <c r="K3789" s="7" t="b">
        <v>0</v>
      </c>
      <c r="L3789" s="7">
        <v>0</v>
      </c>
      <c r="M3789" s="7" t="b">
        <v>0</v>
      </c>
      <c r="N3789" s="7" t="s">
        <v>8270</v>
      </c>
      <c r="O3789" s="7">
        <f t="shared" si="236"/>
        <v>0</v>
      </c>
      <c r="P3789" s="7">
        <f t="shared" si="237"/>
        <v>0</v>
      </c>
      <c r="Q3789" s="11" t="s">
        <v>8317</v>
      </c>
      <c r="R3789" s="7" t="s">
        <v>8318</v>
      </c>
      <c r="S3789" s="17">
        <f t="shared" si="238"/>
        <v>42300.825648148151</v>
      </c>
      <c r="T3789" s="17">
        <f t="shared" si="239"/>
        <v>42330.867314814815</v>
      </c>
    </row>
    <row r="3790" spans="1:20" ht="37.5" hidden="1" x14ac:dyDescent="0.25">
      <c r="A3790" s="7">
        <v>610</v>
      </c>
      <c r="B3790" s="8" t="s">
        <v>611</v>
      </c>
      <c r="C3790" s="8" t="s">
        <v>4720</v>
      </c>
      <c r="D3790" s="9">
        <v>13803</v>
      </c>
      <c r="E3790" s="10">
        <v>0</v>
      </c>
      <c r="F3790" s="7" t="s">
        <v>8219</v>
      </c>
      <c r="G3790" s="7" t="s">
        <v>8223</v>
      </c>
      <c r="H3790" s="7" t="s">
        <v>8245</v>
      </c>
      <c r="I3790" s="7">
        <v>1429732586</v>
      </c>
      <c r="J3790" s="7">
        <v>1427140586</v>
      </c>
      <c r="K3790" s="7" t="b">
        <v>0</v>
      </c>
      <c r="L3790" s="7">
        <v>0</v>
      </c>
      <c r="M3790" s="7" t="b">
        <v>0</v>
      </c>
      <c r="N3790" s="7" t="s">
        <v>8270</v>
      </c>
      <c r="O3790" s="7">
        <f t="shared" si="236"/>
        <v>0</v>
      </c>
      <c r="P3790" s="7">
        <f t="shared" si="237"/>
        <v>0</v>
      </c>
      <c r="Q3790" s="11" t="s">
        <v>8317</v>
      </c>
      <c r="R3790" s="7" t="s">
        <v>8318</v>
      </c>
      <c r="S3790" s="17">
        <f t="shared" si="238"/>
        <v>42086.83085648148</v>
      </c>
      <c r="T3790" s="17">
        <f t="shared" si="239"/>
        <v>42116.83085648148</v>
      </c>
    </row>
    <row r="3791" spans="1:20" ht="37.5" hidden="1" x14ac:dyDescent="0.25">
      <c r="A3791" s="7">
        <v>611</v>
      </c>
      <c r="B3791" s="8" t="s">
        <v>612</v>
      </c>
      <c r="C3791" s="8" t="s">
        <v>4721</v>
      </c>
      <c r="D3791" s="9">
        <v>80000</v>
      </c>
      <c r="E3791" s="10">
        <v>0</v>
      </c>
      <c r="F3791" s="7" t="s">
        <v>8219</v>
      </c>
      <c r="G3791" s="7" t="s">
        <v>8229</v>
      </c>
      <c r="H3791" s="7" t="s">
        <v>8248</v>
      </c>
      <c r="I3791" s="7">
        <v>1453210037</v>
      </c>
      <c r="J3791" s="7">
        <v>1448026037</v>
      </c>
      <c r="K3791" s="7" t="b">
        <v>0</v>
      </c>
      <c r="L3791" s="7">
        <v>0</v>
      </c>
      <c r="M3791" s="7" t="b">
        <v>0</v>
      </c>
      <c r="N3791" s="7" t="s">
        <v>8270</v>
      </c>
      <c r="O3791" s="7">
        <f t="shared" si="236"/>
        <v>0</v>
      </c>
      <c r="P3791" s="7">
        <f t="shared" si="237"/>
        <v>0</v>
      </c>
      <c r="Q3791" s="11" t="s">
        <v>8317</v>
      </c>
      <c r="R3791" s="7" t="s">
        <v>8318</v>
      </c>
      <c r="S3791" s="17">
        <f t="shared" si="238"/>
        <v>42328.560613425929</v>
      </c>
      <c r="T3791" s="17">
        <f t="shared" si="239"/>
        <v>42388.560613425929</v>
      </c>
    </row>
    <row r="3792" spans="1:20" ht="25" hidden="1" x14ac:dyDescent="0.25">
      <c r="A3792" s="7">
        <v>612</v>
      </c>
      <c r="B3792" s="8" t="s">
        <v>613</v>
      </c>
      <c r="C3792" s="8" t="s">
        <v>4722</v>
      </c>
      <c r="D3792" s="9">
        <v>10000</v>
      </c>
      <c r="E3792" s="10">
        <v>0</v>
      </c>
      <c r="F3792" s="7" t="s">
        <v>8219</v>
      </c>
      <c r="G3792" s="7" t="s">
        <v>8236</v>
      </c>
      <c r="H3792" s="7" t="s">
        <v>8248</v>
      </c>
      <c r="I3792" s="7">
        <v>1472777146</v>
      </c>
      <c r="J3792" s="7">
        <v>1470185146</v>
      </c>
      <c r="K3792" s="7" t="b">
        <v>0</v>
      </c>
      <c r="L3792" s="7">
        <v>0</v>
      </c>
      <c r="M3792" s="7" t="b">
        <v>0</v>
      </c>
      <c r="N3792" s="7" t="s">
        <v>8270</v>
      </c>
      <c r="O3792" s="7">
        <f t="shared" si="236"/>
        <v>0</v>
      </c>
      <c r="P3792" s="7">
        <f t="shared" si="237"/>
        <v>0</v>
      </c>
      <c r="Q3792" s="11" t="s">
        <v>8317</v>
      </c>
      <c r="R3792" s="7" t="s">
        <v>8318</v>
      </c>
      <c r="S3792" s="17">
        <f t="shared" si="238"/>
        <v>42585.031782407401</v>
      </c>
      <c r="T3792" s="17">
        <f t="shared" si="239"/>
        <v>42615.031782407401</v>
      </c>
    </row>
    <row r="3793" spans="1:20" ht="37.5" hidden="1" x14ac:dyDescent="0.25">
      <c r="A3793" s="7">
        <v>614</v>
      </c>
      <c r="B3793" s="8" t="s">
        <v>615</v>
      </c>
      <c r="C3793" s="8" t="s">
        <v>4724</v>
      </c>
      <c r="D3793" s="9">
        <v>10000</v>
      </c>
      <c r="E3793" s="10">
        <v>0</v>
      </c>
      <c r="F3793" s="7" t="s">
        <v>8219</v>
      </c>
      <c r="G3793" s="7" t="s">
        <v>8223</v>
      </c>
      <c r="H3793" s="7" t="s">
        <v>8245</v>
      </c>
      <c r="I3793" s="7">
        <v>1466731740</v>
      </c>
      <c r="J3793" s="7">
        <v>1464139740</v>
      </c>
      <c r="K3793" s="7" t="b">
        <v>0</v>
      </c>
      <c r="L3793" s="7">
        <v>0</v>
      </c>
      <c r="M3793" s="7" t="b">
        <v>0</v>
      </c>
      <c r="N3793" s="7" t="s">
        <v>8270</v>
      </c>
      <c r="O3793" s="7">
        <f t="shared" si="236"/>
        <v>0</v>
      </c>
      <c r="P3793" s="7">
        <f t="shared" si="237"/>
        <v>0</v>
      </c>
      <c r="Q3793" s="11" t="s">
        <v>8317</v>
      </c>
      <c r="R3793" s="7" t="s">
        <v>8318</v>
      </c>
      <c r="S3793" s="17">
        <f t="shared" si="238"/>
        <v>42515.061805555553</v>
      </c>
      <c r="T3793" s="17">
        <f t="shared" si="239"/>
        <v>42545.061805555553</v>
      </c>
    </row>
    <row r="3794" spans="1:20" ht="37.5" hidden="1" x14ac:dyDescent="0.25">
      <c r="A3794" s="7">
        <v>615</v>
      </c>
      <c r="B3794" s="8" t="s">
        <v>616</v>
      </c>
      <c r="C3794" s="8" t="s">
        <v>4725</v>
      </c>
      <c r="D3794" s="9">
        <v>515</v>
      </c>
      <c r="E3794" s="10">
        <v>0</v>
      </c>
      <c r="F3794" s="7" t="s">
        <v>8219</v>
      </c>
      <c r="G3794" s="7" t="s">
        <v>8227</v>
      </c>
      <c r="H3794" s="7" t="s">
        <v>8249</v>
      </c>
      <c r="I3794" s="7">
        <v>1443149759</v>
      </c>
      <c r="J3794" s="7">
        <v>1440557759</v>
      </c>
      <c r="K3794" s="7" t="b">
        <v>0</v>
      </c>
      <c r="L3794" s="7">
        <v>0</v>
      </c>
      <c r="M3794" s="7" t="b">
        <v>0</v>
      </c>
      <c r="N3794" s="7" t="s">
        <v>8270</v>
      </c>
      <c r="O3794" s="7">
        <f t="shared" si="236"/>
        <v>0</v>
      </c>
      <c r="P3794" s="7">
        <f t="shared" si="237"/>
        <v>0</v>
      </c>
      <c r="Q3794" s="11" t="s">
        <v>8317</v>
      </c>
      <c r="R3794" s="7" t="s">
        <v>8318</v>
      </c>
      <c r="S3794" s="17">
        <f t="shared" si="238"/>
        <v>42242.122210648144</v>
      </c>
      <c r="T3794" s="17">
        <f t="shared" si="239"/>
        <v>42272.122210648144</v>
      </c>
    </row>
    <row r="3795" spans="1:20" ht="37.5" hidden="1" x14ac:dyDescent="0.25">
      <c r="A3795" s="7">
        <v>616</v>
      </c>
      <c r="B3795" s="8" t="s">
        <v>617</v>
      </c>
      <c r="C3795" s="8" t="s">
        <v>4726</v>
      </c>
      <c r="D3795" s="9">
        <v>5000</v>
      </c>
      <c r="E3795" s="10">
        <v>0</v>
      </c>
      <c r="F3795" s="7" t="s">
        <v>8219</v>
      </c>
      <c r="G3795" s="7" t="s">
        <v>8229</v>
      </c>
      <c r="H3795" s="7" t="s">
        <v>8248</v>
      </c>
      <c r="I3795" s="7">
        <v>1488013307</v>
      </c>
      <c r="J3795" s="7">
        <v>1485421307</v>
      </c>
      <c r="K3795" s="7" t="b">
        <v>0</v>
      </c>
      <c r="L3795" s="7">
        <v>0</v>
      </c>
      <c r="M3795" s="7" t="b">
        <v>0</v>
      </c>
      <c r="N3795" s="7" t="s">
        <v>8270</v>
      </c>
      <c r="O3795" s="7">
        <f t="shared" si="236"/>
        <v>0</v>
      </c>
      <c r="P3795" s="7">
        <f t="shared" si="237"/>
        <v>0</v>
      </c>
      <c r="Q3795" s="11" t="s">
        <v>8317</v>
      </c>
      <c r="R3795" s="7" t="s">
        <v>8318</v>
      </c>
      <c r="S3795" s="17">
        <f t="shared" si="238"/>
        <v>42761.376238425932</v>
      </c>
      <c r="T3795" s="17">
        <f t="shared" si="239"/>
        <v>42791.376238425932</v>
      </c>
    </row>
    <row r="3796" spans="1:20" ht="37.5" hidden="1" x14ac:dyDescent="0.25">
      <c r="A3796" s="7">
        <v>618</v>
      </c>
      <c r="B3796" s="8" t="s">
        <v>619</v>
      </c>
      <c r="C3796" s="8" t="s">
        <v>4728</v>
      </c>
      <c r="D3796" s="9">
        <v>400</v>
      </c>
      <c r="E3796" s="10">
        <v>0</v>
      </c>
      <c r="F3796" s="7" t="s">
        <v>8219</v>
      </c>
      <c r="G3796" s="7" t="s">
        <v>8223</v>
      </c>
      <c r="H3796" s="7" t="s">
        <v>8245</v>
      </c>
      <c r="I3796" s="7">
        <v>1449689203</v>
      </c>
      <c r="J3796" s="7">
        <v>1447097203</v>
      </c>
      <c r="K3796" s="7" t="b">
        <v>0</v>
      </c>
      <c r="L3796" s="7">
        <v>0</v>
      </c>
      <c r="M3796" s="7" t="b">
        <v>0</v>
      </c>
      <c r="N3796" s="7" t="s">
        <v>8270</v>
      </c>
      <c r="O3796" s="7">
        <f t="shared" si="236"/>
        <v>0</v>
      </c>
      <c r="P3796" s="7">
        <f t="shared" si="237"/>
        <v>0</v>
      </c>
      <c r="Q3796" s="11" t="s">
        <v>8317</v>
      </c>
      <c r="R3796" s="7" t="s">
        <v>8318</v>
      </c>
      <c r="S3796" s="17">
        <f t="shared" si="238"/>
        <v>42317.810219907406</v>
      </c>
      <c r="T3796" s="17">
        <f t="shared" si="239"/>
        <v>42347.810219907406</v>
      </c>
    </row>
    <row r="3797" spans="1:20" ht="50" hidden="1" x14ac:dyDescent="0.25">
      <c r="A3797" s="7">
        <v>623</v>
      </c>
      <c r="B3797" s="8" t="s">
        <v>624</v>
      </c>
      <c r="C3797" s="8" t="s">
        <v>4733</v>
      </c>
      <c r="D3797" s="9">
        <v>75000</v>
      </c>
      <c r="E3797" s="10">
        <v>0</v>
      </c>
      <c r="F3797" s="7" t="s">
        <v>8219</v>
      </c>
      <c r="G3797" s="7" t="s">
        <v>8225</v>
      </c>
      <c r="H3797" s="7" t="s">
        <v>8247</v>
      </c>
      <c r="I3797" s="7">
        <v>1432771997</v>
      </c>
      <c r="J3797" s="7">
        <v>1430179997</v>
      </c>
      <c r="K3797" s="7" t="b">
        <v>0</v>
      </c>
      <c r="L3797" s="7">
        <v>0</v>
      </c>
      <c r="M3797" s="7" t="b">
        <v>0</v>
      </c>
      <c r="N3797" s="7" t="s">
        <v>8270</v>
      </c>
      <c r="O3797" s="7">
        <f t="shared" si="236"/>
        <v>0</v>
      </c>
      <c r="P3797" s="7">
        <f t="shared" si="237"/>
        <v>0</v>
      </c>
      <c r="Q3797" s="11" t="s">
        <v>8317</v>
      </c>
      <c r="R3797" s="7" t="s">
        <v>8318</v>
      </c>
      <c r="S3797" s="17">
        <f t="shared" si="238"/>
        <v>42122.009224537032</v>
      </c>
      <c r="T3797" s="17">
        <f t="shared" si="239"/>
        <v>42152.009224537032</v>
      </c>
    </row>
    <row r="3798" spans="1:20" ht="37.5" hidden="1" x14ac:dyDescent="0.25">
      <c r="A3798" s="7">
        <v>624</v>
      </c>
      <c r="B3798" s="8" t="s">
        <v>625</v>
      </c>
      <c r="C3798" s="8" t="s">
        <v>4734</v>
      </c>
      <c r="D3798" s="9">
        <v>5000</v>
      </c>
      <c r="E3798" s="10">
        <v>0</v>
      </c>
      <c r="F3798" s="7" t="s">
        <v>8219</v>
      </c>
      <c r="G3798" s="7" t="s">
        <v>8223</v>
      </c>
      <c r="H3798" s="7" t="s">
        <v>8245</v>
      </c>
      <c r="I3798" s="7">
        <v>1431647041</v>
      </c>
      <c r="J3798" s="7">
        <v>1429055041</v>
      </c>
      <c r="K3798" s="7" t="b">
        <v>0</v>
      </c>
      <c r="L3798" s="7">
        <v>0</v>
      </c>
      <c r="M3798" s="7" t="b">
        <v>0</v>
      </c>
      <c r="N3798" s="7" t="s">
        <v>8270</v>
      </c>
      <c r="O3798" s="7">
        <f t="shared" si="236"/>
        <v>0</v>
      </c>
      <c r="P3798" s="7">
        <f t="shared" si="237"/>
        <v>0</v>
      </c>
      <c r="Q3798" s="11" t="s">
        <v>8317</v>
      </c>
      <c r="R3798" s="7" t="s">
        <v>8318</v>
      </c>
      <c r="S3798" s="17">
        <f t="shared" si="238"/>
        <v>42108.988900462966</v>
      </c>
      <c r="T3798" s="17">
        <f t="shared" si="239"/>
        <v>42138.988900462966</v>
      </c>
    </row>
    <row r="3799" spans="1:20" ht="37.5" hidden="1" x14ac:dyDescent="0.25">
      <c r="A3799" s="7">
        <v>625</v>
      </c>
      <c r="B3799" s="8" t="s">
        <v>626</v>
      </c>
      <c r="C3799" s="8" t="s">
        <v>4735</v>
      </c>
      <c r="D3799" s="9">
        <v>25000</v>
      </c>
      <c r="E3799" s="10">
        <v>0</v>
      </c>
      <c r="F3799" s="7" t="s">
        <v>8219</v>
      </c>
      <c r="G3799" s="7" t="s">
        <v>8228</v>
      </c>
      <c r="H3799" s="7" t="s">
        <v>8250</v>
      </c>
      <c r="I3799" s="7">
        <v>1490560177</v>
      </c>
      <c r="J3799" s="7">
        <v>1487971777</v>
      </c>
      <c r="K3799" s="7" t="b">
        <v>0</v>
      </c>
      <c r="L3799" s="7">
        <v>0</v>
      </c>
      <c r="M3799" s="7" t="b">
        <v>0</v>
      </c>
      <c r="N3799" s="7" t="s">
        <v>8270</v>
      </c>
      <c r="O3799" s="7">
        <f t="shared" si="236"/>
        <v>0</v>
      </c>
      <c r="P3799" s="7">
        <f t="shared" si="237"/>
        <v>0</v>
      </c>
      <c r="Q3799" s="11" t="s">
        <v>8317</v>
      </c>
      <c r="R3799" s="7" t="s">
        <v>8318</v>
      </c>
      <c r="S3799" s="17">
        <f t="shared" si="238"/>
        <v>42790.895567129628</v>
      </c>
      <c r="T3799" s="17">
        <f t="shared" si="239"/>
        <v>42820.853900462964</v>
      </c>
    </row>
    <row r="3800" spans="1:20" ht="37.5" hidden="1" x14ac:dyDescent="0.25">
      <c r="A3800" s="7">
        <v>628</v>
      </c>
      <c r="B3800" s="8" t="s">
        <v>629</v>
      </c>
      <c r="C3800" s="8" t="s">
        <v>4738</v>
      </c>
      <c r="D3800" s="9">
        <v>5000</v>
      </c>
      <c r="E3800" s="10">
        <v>0</v>
      </c>
      <c r="F3800" s="7" t="s">
        <v>8219</v>
      </c>
      <c r="G3800" s="7" t="s">
        <v>8223</v>
      </c>
      <c r="H3800" s="7" t="s">
        <v>8245</v>
      </c>
      <c r="I3800" s="7">
        <v>1405269457</v>
      </c>
      <c r="J3800" s="7">
        <v>1402677457</v>
      </c>
      <c r="K3800" s="7" t="b">
        <v>0</v>
      </c>
      <c r="L3800" s="7">
        <v>0</v>
      </c>
      <c r="M3800" s="7" t="b">
        <v>0</v>
      </c>
      <c r="N3800" s="7" t="s">
        <v>8270</v>
      </c>
      <c r="O3800" s="7">
        <f t="shared" si="236"/>
        <v>0</v>
      </c>
      <c r="P3800" s="7">
        <f t="shared" si="237"/>
        <v>0</v>
      </c>
      <c r="Q3800" s="11" t="s">
        <v>8317</v>
      </c>
      <c r="R3800" s="7" t="s">
        <v>8318</v>
      </c>
      <c r="S3800" s="17">
        <f t="shared" si="238"/>
        <v>41803.692789351851</v>
      </c>
      <c r="T3800" s="17">
        <f t="shared" si="239"/>
        <v>41833.692789351851</v>
      </c>
    </row>
    <row r="3801" spans="1:20" ht="25" hidden="1" x14ac:dyDescent="0.25">
      <c r="A3801" s="7">
        <v>632</v>
      </c>
      <c r="B3801" s="8" t="s">
        <v>633</v>
      </c>
      <c r="C3801" s="8" t="s">
        <v>4742</v>
      </c>
      <c r="D3801" s="9">
        <v>20000</v>
      </c>
      <c r="E3801" s="10">
        <v>0</v>
      </c>
      <c r="F3801" s="7" t="s">
        <v>8219</v>
      </c>
      <c r="G3801" s="7" t="s">
        <v>8232</v>
      </c>
      <c r="H3801" s="7" t="s">
        <v>8248</v>
      </c>
      <c r="I3801" s="7">
        <v>1448470165</v>
      </c>
      <c r="J3801" s="7">
        <v>1445874565</v>
      </c>
      <c r="K3801" s="7" t="b">
        <v>0</v>
      </c>
      <c r="L3801" s="7">
        <v>0</v>
      </c>
      <c r="M3801" s="7" t="b">
        <v>0</v>
      </c>
      <c r="N3801" s="7" t="s">
        <v>8270</v>
      </c>
      <c r="O3801" s="7">
        <f t="shared" si="236"/>
        <v>0</v>
      </c>
      <c r="P3801" s="7">
        <f t="shared" si="237"/>
        <v>0</v>
      </c>
      <c r="Q3801" s="11" t="s">
        <v>8317</v>
      </c>
      <c r="R3801" s="7" t="s">
        <v>8318</v>
      </c>
      <c r="S3801" s="17">
        <f t="shared" si="238"/>
        <v>42303.659317129626</v>
      </c>
      <c r="T3801" s="17">
        <f t="shared" si="239"/>
        <v>42333.700983796298</v>
      </c>
    </row>
    <row r="3802" spans="1:20" ht="37.5" hidden="1" x14ac:dyDescent="0.25">
      <c r="A3802" s="7">
        <v>637</v>
      </c>
      <c r="B3802" s="8" t="s">
        <v>638</v>
      </c>
      <c r="C3802" s="8" t="s">
        <v>4747</v>
      </c>
      <c r="D3802" s="9">
        <v>100000</v>
      </c>
      <c r="E3802" s="10">
        <v>0</v>
      </c>
      <c r="F3802" s="7" t="s">
        <v>8219</v>
      </c>
      <c r="G3802" s="7" t="s">
        <v>8224</v>
      </c>
      <c r="H3802" s="7" t="s">
        <v>8246</v>
      </c>
      <c r="I3802" s="7">
        <v>1488063840</v>
      </c>
      <c r="J3802" s="7">
        <v>1485558318</v>
      </c>
      <c r="K3802" s="7" t="b">
        <v>0</v>
      </c>
      <c r="L3802" s="7">
        <v>0</v>
      </c>
      <c r="M3802" s="7" t="b">
        <v>0</v>
      </c>
      <c r="N3802" s="7" t="s">
        <v>8270</v>
      </c>
      <c r="O3802" s="7">
        <f t="shared" si="236"/>
        <v>0</v>
      </c>
      <c r="P3802" s="7">
        <f t="shared" si="237"/>
        <v>0</v>
      </c>
      <c r="Q3802" s="11" t="s">
        <v>8317</v>
      </c>
      <c r="R3802" s="7" t="s">
        <v>8318</v>
      </c>
      <c r="S3802" s="17">
        <f t="shared" si="238"/>
        <v>42762.962013888886</v>
      </c>
      <c r="T3802" s="17">
        <f t="shared" si="239"/>
        <v>42791.961111111115</v>
      </c>
    </row>
    <row r="3803" spans="1:20" ht="50" hidden="1" x14ac:dyDescent="0.25">
      <c r="A3803" s="7">
        <v>686</v>
      </c>
      <c r="B3803" s="8" t="s">
        <v>687</v>
      </c>
      <c r="C3803" s="8" t="s">
        <v>4796</v>
      </c>
      <c r="D3803" s="9">
        <v>500000</v>
      </c>
      <c r="E3803" s="10">
        <v>0</v>
      </c>
      <c r="F3803" s="7" t="s">
        <v>8220</v>
      </c>
      <c r="G3803" s="7" t="s">
        <v>8236</v>
      </c>
      <c r="H3803" s="7" t="s">
        <v>8248</v>
      </c>
      <c r="I3803" s="7">
        <v>1438618170</v>
      </c>
      <c r="J3803" s="7">
        <v>1436026170</v>
      </c>
      <c r="K3803" s="7" t="b">
        <v>0</v>
      </c>
      <c r="L3803" s="7">
        <v>0</v>
      </c>
      <c r="M3803" s="7" t="b">
        <v>0</v>
      </c>
      <c r="N3803" s="7" t="s">
        <v>8271</v>
      </c>
      <c r="O3803" s="7">
        <f t="shared" si="236"/>
        <v>0</v>
      </c>
      <c r="P3803" s="7">
        <f t="shared" si="237"/>
        <v>0</v>
      </c>
      <c r="Q3803" s="11" t="s">
        <v>8317</v>
      </c>
      <c r="R3803" s="7" t="s">
        <v>8319</v>
      </c>
      <c r="S3803" s="17">
        <f t="shared" si="238"/>
        <v>42189.673263888893</v>
      </c>
      <c r="T3803" s="17">
        <f t="shared" si="239"/>
        <v>42219.673263888893</v>
      </c>
    </row>
    <row r="3804" spans="1:20" ht="37.5" hidden="1" x14ac:dyDescent="0.25">
      <c r="A3804" s="7">
        <v>706</v>
      </c>
      <c r="B3804" s="8" t="s">
        <v>707</v>
      </c>
      <c r="C3804" s="8" t="s">
        <v>4816</v>
      </c>
      <c r="D3804" s="9">
        <v>100000</v>
      </c>
      <c r="E3804" s="10">
        <v>0</v>
      </c>
      <c r="F3804" s="7" t="s">
        <v>8220</v>
      </c>
      <c r="G3804" s="7" t="s">
        <v>8226</v>
      </c>
      <c r="H3804" s="7" t="s">
        <v>8248</v>
      </c>
      <c r="I3804" s="7">
        <v>1481740740</v>
      </c>
      <c r="J3804" s="7">
        <v>1478130783</v>
      </c>
      <c r="K3804" s="7" t="b">
        <v>0</v>
      </c>
      <c r="L3804" s="7">
        <v>0</v>
      </c>
      <c r="M3804" s="7" t="b">
        <v>0</v>
      </c>
      <c r="N3804" s="7" t="s">
        <v>8271</v>
      </c>
      <c r="O3804" s="7">
        <f t="shared" si="236"/>
        <v>0</v>
      </c>
      <c r="P3804" s="7">
        <f t="shared" si="237"/>
        <v>0</v>
      </c>
      <c r="Q3804" s="11" t="s">
        <v>8317</v>
      </c>
      <c r="R3804" s="7" t="s">
        <v>8319</v>
      </c>
      <c r="S3804" s="17">
        <f t="shared" si="238"/>
        <v>42676.995173611111</v>
      </c>
      <c r="T3804" s="17">
        <f t="shared" si="239"/>
        <v>42718.777083333334</v>
      </c>
    </row>
    <row r="3805" spans="1:20" ht="25" hidden="1" x14ac:dyDescent="0.25">
      <c r="A3805" s="7">
        <v>710</v>
      </c>
      <c r="B3805" s="8" t="s">
        <v>711</v>
      </c>
      <c r="C3805" s="8" t="s">
        <v>4820</v>
      </c>
      <c r="D3805" s="9">
        <v>1200</v>
      </c>
      <c r="E3805" s="10">
        <v>0</v>
      </c>
      <c r="F3805" s="7" t="s">
        <v>8220</v>
      </c>
      <c r="G3805" s="7" t="s">
        <v>8228</v>
      </c>
      <c r="H3805" s="7" t="s">
        <v>8250</v>
      </c>
      <c r="I3805" s="7">
        <v>1408495440</v>
      </c>
      <c r="J3805" s="7">
        <v>1405640302</v>
      </c>
      <c r="K3805" s="7" t="b">
        <v>0</v>
      </c>
      <c r="L3805" s="7">
        <v>0</v>
      </c>
      <c r="M3805" s="7" t="b">
        <v>0</v>
      </c>
      <c r="N3805" s="7" t="s">
        <v>8271</v>
      </c>
      <c r="O3805" s="7">
        <f t="shared" si="236"/>
        <v>0</v>
      </c>
      <c r="P3805" s="7">
        <f t="shared" si="237"/>
        <v>0</v>
      </c>
      <c r="Q3805" s="11" t="s">
        <v>8317</v>
      </c>
      <c r="R3805" s="7" t="s">
        <v>8319</v>
      </c>
      <c r="S3805" s="17">
        <f t="shared" si="238"/>
        <v>41837.984976851854</v>
      </c>
      <c r="T3805" s="17">
        <f t="shared" si="239"/>
        <v>41871.030555555553</v>
      </c>
    </row>
    <row r="3806" spans="1:20" ht="37.5" hidden="1" x14ac:dyDescent="0.25">
      <c r="A3806" s="7">
        <v>760</v>
      </c>
      <c r="B3806" s="8" t="s">
        <v>761</v>
      </c>
      <c r="C3806" s="8" t="s">
        <v>4870</v>
      </c>
      <c r="D3806" s="9">
        <v>2200</v>
      </c>
      <c r="E3806" s="10">
        <v>0</v>
      </c>
      <c r="F3806" s="7" t="s">
        <v>8220</v>
      </c>
      <c r="G3806" s="7" t="s">
        <v>8223</v>
      </c>
      <c r="H3806" s="7" t="s">
        <v>8245</v>
      </c>
      <c r="I3806" s="7">
        <v>1480188013</v>
      </c>
      <c r="J3806" s="7">
        <v>1477592413</v>
      </c>
      <c r="K3806" s="7" t="b">
        <v>0</v>
      </c>
      <c r="L3806" s="7">
        <v>0</v>
      </c>
      <c r="M3806" s="7" t="b">
        <v>0</v>
      </c>
      <c r="N3806" s="7" t="s">
        <v>8273</v>
      </c>
      <c r="O3806" s="7">
        <f t="shared" si="236"/>
        <v>0</v>
      </c>
      <c r="P3806" s="7">
        <f t="shared" si="237"/>
        <v>0</v>
      </c>
      <c r="Q3806" s="11" t="s">
        <v>8320</v>
      </c>
      <c r="R3806" s="7" t="s">
        <v>8322</v>
      </c>
      <c r="S3806" s="17">
        <f t="shared" si="238"/>
        <v>42670.764039351852</v>
      </c>
      <c r="T3806" s="17">
        <f t="shared" si="239"/>
        <v>42700.805706018517</v>
      </c>
    </row>
    <row r="3807" spans="1:20" ht="37.5" hidden="1" x14ac:dyDescent="0.25">
      <c r="A3807" s="7">
        <v>762</v>
      </c>
      <c r="B3807" s="8" t="s">
        <v>763</v>
      </c>
      <c r="C3807" s="8" t="s">
        <v>4872</v>
      </c>
      <c r="D3807" s="9">
        <v>3500</v>
      </c>
      <c r="E3807" s="10">
        <v>0</v>
      </c>
      <c r="F3807" s="7" t="s">
        <v>8220</v>
      </c>
      <c r="G3807" s="7" t="s">
        <v>8237</v>
      </c>
      <c r="H3807" s="7" t="s">
        <v>8255</v>
      </c>
      <c r="I3807" s="7">
        <v>1480831200</v>
      </c>
      <c r="J3807" s="7">
        <v>1479328570</v>
      </c>
      <c r="K3807" s="7" t="b">
        <v>0</v>
      </c>
      <c r="L3807" s="7">
        <v>0</v>
      </c>
      <c r="M3807" s="7" t="b">
        <v>0</v>
      </c>
      <c r="N3807" s="7" t="s">
        <v>8273</v>
      </c>
      <c r="O3807" s="7">
        <f t="shared" si="236"/>
        <v>0</v>
      </c>
      <c r="P3807" s="7">
        <f t="shared" si="237"/>
        <v>0</v>
      </c>
      <c r="Q3807" s="11" t="s">
        <v>8320</v>
      </c>
      <c r="R3807" s="7" t="s">
        <v>8322</v>
      </c>
      <c r="S3807" s="17">
        <f t="shared" si="238"/>
        <v>42690.858449074076</v>
      </c>
      <c r="T3807" s="17">
        <f t="shared" si="239"/>
        <v>42708.25</v>
      </c>
    </row>
    <row r="3808" spans="1:20" ht="37.5" hidden="1" x14ac:dyDescent="0.25">
      <c r="A3808" s="7">
        <v>764</v>
      </c>
      <c r="B3808" s="8" t="s">
        <v>765</v>
      </c>
      <c r="C3808" s="8" t="s">
        <v>4874</v>
      </c>
      <c r="D3808" s="9">
        <v>5000</v>
      </c>
      <c r="E3808" s="10">
        <v>0</v>
      </c>
      <c r="F3808" s="7" t="s">
        <v>8220</v>
      </c>
      <c r="G3808" s="7" t="s">
        <v>8223</v>
      </c>
      <c r="H3808" s="7" t="s">
        <v>8245</v>
      </c>
      <c r="I3808" s="7">
        <v>1441858161</v>
      </c>
      <c r="J3808" s="7">
        <v>1439266161</v>
      </c>
      <c r="K3808" s="7" t="b">
        <v>0</v>
      </c>
      <c r="L3808" s="7">
        <v>0</v>
      </c>
      <c r="M3808" s="7" t="b">
        <v>0</v>
      </c>
      <c r="N3808" s="7" t="s">
        <v>8273</v>
      </c>
      <c r="O3808" s="7">
        <f t="shared" si="236"/>
        <v>0</v>
      </c>
      <c r="P3808" s="7">
        <f t="shared" si="237"/>
        <v>0</v>
      </c>
      <c r="Q3808" s="11" t="s">
        <v>8320</v>
      </c>
      <c r="R3808" s="7" t="s">
        <v>8322</v>
      </c>
      <c r="S3808" s="17">
        <f t="shared" si="238"/>
        <v>42227.173159722224</v>
      </c>
      <c r="T3808" s="17">
        <f t="shared" si="239"/>
        <v>42257.173159722224</v>
      </c>
    </row>
    <row r="3809" spans="1:20" ht="37.5" hidden="1" x14ac:dyDescent="0.25">
      <c r="A3809" s="7">
        <v>766</v>
      </c>
      <c r="B3809" s="8" t="s">
        <v>767</v>
      </c>
      <c r="C3809" s="8" t="s">
        <v>4876</v>
      </c>
      <c r="D3809" s="9">
        <v>4000</v>
      </c>
      <c r="E3809" s="10">
        <v>0</v>
      </c>
      <c r="F3809" s="7" t="s">
        <v>8220</v>
      </c>
      <c r="G3809" s="7" t="s">
        <v>8228</v>
      </c>
      <c r="H3809" s="7" t="s">
        <v>8250</v>
      </c>
      <c r="I3809" s="7">
        <v>1424112483</v>
      </c>
      <c r="J3809" s="7">
        <v>1421520483</v>
      </c>
      <c r="K3809" s="7" t="b">
        <v>0</v>
      </c>
      <c r="L3809" s="7">
        <v>0</v>
      </c>
      <c r="M3809" s="7" t="b">
        <v>0</v>
      </c>
      <c r="N3809" s="7" t="s">
        <v>8273</v>
      </c>
      <c r="O3809" s="7">
        <f t="shared" si="236"/>
        <v>0</v>
      </c>
      <c r="P3809" s="7">
        <f t="shared" si="237"/>
        <v>0</v>
      </c>
      <c r="Q3809" s="11" t="s">
        <v>8320</v>
      </c>
      <c r="R3809" s="7" t="s">
        <v>8322</v>
      </c>
      <c r="S3809" s="17">
        <f t="shared" si="238"/>
        <v>42021.783368055556</v>
      </c>
      <c r="T3809" s="17">
        <f t="shared" si="239"/>
        <v>42051.783368055556</v>
      </c>
    </row>
    <row r="3810" spans="1:20" ht="37.5" hidden="1" x14ac:dyDescent="0.25">
      <c r="A3810" s="7">
        <v>768</v>
      </c>
      <c r="B3810" s="8" t="s">
        <v>769</v>
      </c>
      <c r="C3810" s="8" t="s">
        <v>4878</v>
      </c>
      <c r="D3810" s="9">
        <v>2500</v>
      </c>
      <c r="E3810" s="10">
        <v>0</v>
      </c>
      <c r="F3810" s="7" t="s">
        <v>8220</v>
      </c>
      <c r="G3810" s="7" t="s">
        <v>8223</v>
      </c>
      <c r="H3810" s="7" t="s">
        <v>8245</v>
      </c>
      <c r="I3810" s="7">
        <v>1387169890</v>
      </c>
      <c r="J3810" s="7">
        <v>1384577890</v>
      </c>
      <c r="K3810" s="7" t="b">
        <v>0</v>
      </c>
      <c r="L3810" s="7">
        <v>0</v>
      </c>
      <c r="M3810" s="7" t="b">
        <v>0</v>
      </c>
      <c r="N3810" s="7" t="s">
        <v>8273</v>
      </c>
      <c r="O3810" s="7">
        <f t="shared" si="236"/>
        <v>0</v>
      </c>
      <c r="P3810" s="7">
        <f t="shared" si="237"/>
        <v>0</v>
      </c>
      <c r="Q3810" s="11" t="s">
        <v>8320</v>
      </c>
      <c r="R3810" s="7" t="s">
        <v>8322</v>
      </c>
      <c r="S3810" s="17">
        <f t="shared" si="238"/>
        <v>41594.207060185188</v>
      </c>
      <c r="T3810" s="17">
        <f t="shared" si="239"/>
        <v>41624.207060185188</v>
      </c>
    </row>
    <row r="3811" spans="1:20" ht="37.5" hidden="1" x14ac:dyDescent="0.25">
      <c r="A3811" s="7">
        <v>770</v>
      </c>
      <c r="B3811" s="8" t="s">
        <v>771</v>
      </c>
      <c r="C3811" s="8" t="s">
        <v>4880</v>
      </c>
      <c r="D3811" s="9">
        <v>17500</v>
      </c>
      <c r="E3811" s="10">
        <v>0</v>
      </c>
      <c r="F3811" s="7" t="s">
        <v>8220</v>
      </c>
      <c r="G3811" s="7" t="s">
        <v>8223</v>
      </c>
      <c r="H3811" s="7" t="s">
        <v>8245</v>
      </c>
      <c r="I3811" s="7">
        <v>1361750369</v>
      </c>
      <c r="J3811" s="7">
        <v>1358294369</v>
      </c>
      <c r="K3811" s="7" t="b">
        <v>0</v>
      </c>
      <c r="L3811" s="7">
        <v>0</v>
      </c>
      <c r="M3811" s="7" t="b">
        <v>0</v>
      </c>
      <c r="N3811" s="7" t="s">
        <v>8273</v>
      </c>
      <c r="O3811" s="7">
        <f t="shared" si="236"/>
        <v>0</v>
      </c>
      <c r="P3811" s="7">
        <f t="shared" si="237"/>
        <v>0</v>
      </c>
      <c r="Q3811" s="11" t="s">
        <v>8320</v>
      </c>
      <c r="R3811" s="7" t="s">
        <v>8322</v>
      </c>
      <c r="S3811" s="17">
        <f t="shared" si="238"/>
        <v>41289.999641203707</v>
      </c>
      <c r="T3811" s="17">
        <f t="shared" si="239"/>
        <v>41329.999641203707</v>
      </c>
    </row>
    <row r="3812" spans="1:20" ht="50" hidden="1" x14ac:dyDescent="0.25">
      <c r="A3812" s="7">
        <v>875</v>
      </c>
      <c r="B3812" s="8" t="s">
        <v>876</v>
      </c>
      <c r="C3812" s="8" t="s">
        <v>4985</v>
      </c>
      <c r="D3812" s="9">
        <v>5000</v>
      </c>
      <c r="E3812" s="10">
        <v>0</v>
      </c>
      <c r="F3812" s="7" t="s">
        <v>8220</v>
      </c>
      <c r="G3812" s="7" t="s">
        <v>8223</v>
      </c>
      <c r="H3812" s="7" t="s">
        <v>8245</v>
      </c>
      <c r="I3812" s="7">
        <v>1442856131</v>
      </c>
      <c r="J3812" s="7">
        <v>1441128131</v>
      </c>
      <c r="K3812" s="7" t="b">
        <v>0</v>
      </c>
      <c r="L3812" s="7">
        <v>0</v>
      </c>
      <c r="M3812" s="7" t="b">
        <v>0</v>
      </c>
      <c r="N3812" s="7" t="s">
        <v>8276</v>
      </c>
      <c r="O3812" s="7">
        <f t="shared" si="236"/>
        <v>0</v>
      </c>
      <c r="P3812" s="7">
        <f t="shared" si="237"/>
        <v>0</v>
      </c>
      <c r="Q3812" s="11" t="s">
        <v>8323</v>
      </c>
      <c r="R3812" s="7" t="s">
        <v>8326</v>
      </c>
      <c r="S3812" s="17">
        <f t="shared" si="238"/>
        <v>42248.723738425921</v>
      </c>
      <c r="T3812" s="17">
        <f t="shared" si="239"/>
        <v>42268.723738425921</v>
      </c>
    </row>
    <row r="3813" spans="1:20" ht="37.5" hidden="1" x14ac:dyDescent="0.25">
      <c r="A3813" s="7">
        <v>887</v>
      </c>
      <c r="B3813" s="8" t="s">
        <v>888</v>
      </c>
      <c r="C3813" s="8" t="s">
        <v>4997</v>
      </c>
      <c r="D3813" s="9">
        <v>1000</v>
      </c>
      <c r="E3813" s="10">
        <v>0</v>
      </c>
      <c r="F3813" s="7" t="s">
        <v>8220</v>
      </c>
      <c r="G3813" s="7" t="s">
        <v>8223</v>
      </c>
      <c r="H3813" s="7" t="s">
        <v>8245</v>
      </c>
      <c r="I3813" s="7">
        <v>1338159655</v>
      </c>
      <c r="J3813" s="7">
        <v>1335567655</v>
      </c>
      <c r="K3813" s="7" t="b">
        <v>0</v>
      </c>
      <c r="L3813" s="7">
        <v>0</v>
      </c>
      <c r="M3813" s="7" t="b">
        <v>0</v>
      </c>
      <c r="N3813" s="7" t="s">
        <v>8277</v>
      </c>
      <c r="O3813" s="7">
        <f t="shared" si="236"/>
        <v>0</v>
      </c>
      <c r="P3813" s="7">
        <f t="shared" si="237"/>
        <v>0</v>
      </c>
      <c r="Q3813" s="11" t="s">
        <v>8323</v>
      </c>
      <c r="R3813" s="7" t="s">
        <v>8327</v>
      </c>
      <c r="S3813" s="17">
        <f t="shared" si="238"/>
        <v>41026.958969907406</v>
      </c>
      <c r="T3813" s="17">
        <f t="shared" si="239"/>
        <v>41056.958969907406</v>
      </c>
    </row>
    <row r="3814" spans="1:20" ht="37.5" hidden="1" x14ac:dyDescent="0.25">
      <c r="A3814" s="7">
        <v>897</v>
      </c>
      <c r="B3814" s="8" t="s">
        <v>898</v>
      </c>
      <c r="C3814" s="8" t="s">
        <v>5007</v>
      </c>
      <c r="D3814" s="9">
        <v>3000</v>
      </c>
      <c r="E3814" s="10">
        <v>0</v>
      </c>
      <c r="F3814" s="7" t="s">
        <v>8220</v>
      </c>
      <c r="G3814" s="7" t="s">
        <v>8223</v>
      </c>
      <c r="H3814" s="7" t="s">
        <v>8245</v>
      </c>
      <c r="I3814" s="7">
        <v>1354123908</v>
      </c>
      <c r="J3814" s="7">
        <v>1351528308</v>
      </c>
      <c r="K3814" s="7" t="b">
        <v>0</v>
      </c>
      <c r="L3814" s="7">
        <v>0</v>
      </c>
      <c r="M3814" s="7" t="b">
        <v>0</v>
      </c>
      <c r="N3814" s="7" t="s">
        <v>8277</v>
      </c>
      <c r="O3814" s="7">
        <f t="shared" si="236"/>
        <v>0</v>
      </c>
      <c r="P3814" s="7">
        <f t="shared" si="237"/>
        <v>0</v>
      </c>
      <c r="Q3814" s="11" t="s">
        <v>8323</v>
      </c>
      <c r="R3814" s="7" t="s">
        <v>8327</v>
      </c>
      <c r="S3814" s="17">
        <f t="shared" si="238"/>
        <v>41211.688750000001</v>
      </c>
      <c r="T3814" s="17">
        <f t="shared" si="239"/>
        <v>41241.730416666665</v>
      </c>
    </row>
    <row r="3815" spans="1:20" ht="50" hidden="1" x14ac:dyDescent="0.25">
      <c r="A3815" s="7">
        <v>901</v>
      </c>
      <c r="B3815" s="8" t="s">
        <v>902</v>
      </c>
      <c r="C3815" s="8" t="s">
        <v>5011</v>
      </c>
      <c r="D3815" s="9">
        <v>6500</v>
      </c>
      <c r="E3815" s="10">
        <v>0</v>
      </c>
      <c r="F3815" s="7" t="s">
        <v>8220</v>
      </c>
      <c r="G3815" s="7" t="s">
        <v>8223</v>
      </c>
      <c r="H3815" s="7" t="s">
        <v>8245</v>
      </c>
      <c r="I3815" s="7">
        <v>1276024260</v>
      </c>
      <c r="J3815" s="7">
        <v>1272050914</v>
      </c>
      <c r="K3815" s="7" t="b">
        <v>0</v>
      </c>
      <c r="L3815" s="7">
        <v>0</v>
      </c>
      <c r="M3815" s="7" t="b">
        <v>0</v>
      </c>
      <c r="N3815" s="7" t="s">
        <v>8276</v>
      </c>
      <c r="O3815" s="7">
        <f t="shared" si="236"/>
        <v>0</v>
      </c>
      <c r="P3815" s="7">
        <f t="shared" si="237"/>
        <v>0</v>
      </c>
      <c r="Q3815" s="11" t="s">
        <v>8323</v>
      </c>
      <c r="R3815" s="7" t="s">
        <v>8326</v>
      </c>
      <c r="S3815" s="17">
        <f t="shared" si="238"/>
        <v>40291.81150462963</v>
      </c>
      <c r="T3815" s="17">
        <f t="shared" si="239"/>
        <v>40337.799305555556</v>
      </c>
    </row>
    <row r="3816" spans="1:20" ht="25" hidden="1" x14ac:dyDescent="0.25">
      <c r="A3816" s="7">
        <v>906</v>
      </c>
      <c r="B3816" s="8" t="s">
        <v>907</v>
      </c>
      <c r="C3816" s="8" t="s">
        <v>5016</v>
      </c>
      <c r="D3816" s="9">
        <v>15000</v>
      </c>
      <c r="E3816" s="10">
        <v>0</v>
      </c>
      <c r="F3816" s="7" t="s">
        <v>8220</v>
      </c>
      <c r="G3816" s="7" t="s">
        <v>8223</v>
      </c>
      <c r="H3816" s="7" t="s">
        <v>8245</v>
      </c>
      <c r="I3816" s="7">
        <v>1394681590</v>
      </c>
      <c r="J3816" s="7">
        <v>1392093190</v>
      </c>
      <c r="K3816" s="7" t="b">
        <v>0</v>
      </c>
      <c r="L3816" s="7">
        <v>0</v>
      </c>
      <c r="M3816" s="7" t="b">
        <v>0</v>
      </c>
      <c r="N3816" s="7" t="s">
        <v>8276</v>
      </c>
      <c r="O3816" s="7">
        <f t="shared" si="236"/>
        <v>0</v>
      </c>
      <c r="P3816" s="7">
        <f t="shared" si="237"/>
        <v>0</v>
      </c>
      <c r="Q3816" s="11" t="s">
        <v>8323</v>
      </c>
      <c r="R3816" s="7" t="s">
        <v>8326</v>
      </c>
      <c r="S3816" s="17">
        <f t="shared" si="238"/>
        <v>41681.189699074072</v>
      </c>
      <c r="T3816" s="17">
        <f t="shared" si="239"/>
        <v>41711.148032407407</v>
      </c>
    </row>
    <row r="3817" spans="1:20" ht="25" hidden="1" x14ac:dyDescent="0.25">
      <c r="A3817" s="7">
        <v>907</v>
      </c>
      <c r="B3817" s="8" t="s">
        <v>908</v>
      </c>
      <c r="C3817" s="8" t="s">
        <v>5017</v>
      </c>
      <c r="D3817" s="9">
        <v>2900</v>
      </c>
      <c r="E3817" s="10">
        <v>0</v>
      </c>
      <c r="F3817" s="7" t="s">
        <v>8220</v>
      </c>
      <c r="G3817" s="7" t="s">
        <v>8223</v>
      </c>
      <c r="H3817" s="7" t="s">
        <v>8245</v>
      </c>
      <c r="I3817" s="7">
        <v>1315715823</v>
      </c>
      <c r="J3817" s="7">
        <v>1313123823</v>
      </c>
      <c r="K3817" s="7" t="b">
        <v>0</v>
      </c>
      <c r="L3817" s="7">
        <v>0</v>
      </c>
      <c r="M3817" s="7" t="b">
        <v>0</v>
      </c>
      <c r="N3817" s="7" t="s">
        <v>8276</v>
      </c>
      <c r="O3817" s="7">
        <f t="shared" si="236"/>
        <v>0</v>
      </c>
      <c r="P3817" s="7">
        <f t="shared" si="237"/>
        <v>0</v>
      </c>
      <c r="Q3817" s="11" t="s">
        <v>8323</v>
      </c>
      <c r="R3817" s="7" t="s">
        <v>8326</v>
      </c>
      <c r="S3817" s="17">
        <f t="shared" si="238"/>
        <v>40767.192395833335</v>
      </c>
      <c r="T3817" s="17">
        <f t="shared" si="239"/>
        <v>40797.192395833335</v>
      </c>
    </row>
    <row r="3818" spans="1:20" ht="37.5" hidden="1" x14ac:dyDescent="0.25">
      <c r="A3818" s="7">
        <v>908</v>
      </c>
      <c r="B3818" s="8" t="s">
        <v>909</v>
      </c>
      <c r="C3818" s="8" t="s">
        <v>5018</v>
      </c>
      <c r="D3818" s="9">
        <v>2500</v>
      </c>
      <c r="E3818" s="10">
        <v>0</v>
      </c>
      <c r="F3818" s="7" t="s">
        <v>8220</v>
      </c>
      <c r="G3818" s="7" t="s">
        <v>8223</v>
      </c>
      <c r="H3818" s="7" t="s">
        <v>8245</v>
      </c>
      <c r="I3818" s="7">
        <v>1280206740</v>
      </c>
      <c r="J3818" s="7">
        <v>1276283655</v>
      </c>
      <c r="K3818" s="7" t="b">
        <v>0</v>
      </c>
      <c r="L3818" s="7">
        <v>0</v>
      </c>
      <c r="M3818" s="7" t="b">
        <v>0</v>
      </c>
      <c r="N3818" s="7" t="s">
        <v>8276</v>
      </c>
      <c r="O3818" s="7">
        <f t="shared" si="236"/>
        <v>0</v>
      </c>
      <c r="P3818" s="7">
        <f t="shared" si="237"/>
        <v>0</v>
      </c>
      <c r="Q3818" s="11" t="s">
        <v>8323</v>
      </c>
      <c r="R3818" s="7" t="s">
        <v>8326</v>
      </c>
      <c r="S3818" s="17">
        <f t="shared" si="238"/>
        <v>40340.801562499997</v>
      </c>
      <c r="T3818" s="17">
        <f t="shared" si="239"/>
        <v>40386.207638888889</v>
      </c>
    </row>
    <row r="3819" spans="1:20" ht="37.5" hidden="1" x14ac:dyDescent="0.25">
      <c r="A3819" s="7">
        <v>911</v>
      </c>
      <c r="B3819" s="8" t="s">
        <v>912</v>
      </c>
      <c r="C3819" s="8" t="s">
        <v>5021</v>
      </c>
      <c r="D3819" s="9">
        <v>100000</v>
      </c>
      <c r="E3819" s="10">
        <v>0</v>
      </c>
      <c r="F3819" s="7" t="s">
        <v>8220</v>
      </c>
      <c r="G3819" s="7" t="s">
        <v>8223</v>
      </c>
      <c r="H3819" s="7" t="s">
        <v>8245</v>
      </c>
      <c r="I3819" s="7">
        <v>1390522045</v>
      </c>
      <c r="J3819" s="7">
        <v>1388707645</v>
      </c>
      <c r="K3819" s="7" t="b">
        <v>0</v>
      </c>
      <c r="L3819" s="7">
        <v>0</v>
      </c>
      <c r="M3819" s="7" t="b">
        <v>0</v>
      </c>
      <c r="N3819" s="7" t="s">
        <v>8276</v>
      </c>
      <c r="O3819" s="7">
        <f t="shared" si="236"/>
        <v>0</v>
      </c>
      <c r="P3819" s="7">
        <f t="shared" si="237"/>
        <v>0</v>
      </c>
      <c r="Q3819" s="11" t="s">
        <v>8323</v>
      </c>
      <c r="R3819" s="7" t="s">
        <v>8326</v>
      </c>
      <c r="S3819" s="17">
        <f t="shared" si="238"/>
        <v>41642.005150462966</v>
      </c>
      <c r="T3819" s="17">
        <f t="shared" si="239"/>
        <v>41663.005150462966</v>
      </c>
    </row>
    <row r="3820" spans="1:20" ht="37.5" hidden="1" x14ac:dyDescent="0.25">
      <c r="A3820" s="7">
        <v>914</v>
      </c>
      <c r="B3820" s="8" t="s">
        <v>915</v>
      </c>
      <c r="C3820" s="8" t="s">
        <v>5024</v>
      </c>
      <c r="D3820" s="9">
        <v>1500</v>
      </c>
      <c r="E3820" s="10">
        <v>0</v>
      </c>
      <c r="F3820" s="7" t="s">
        <v>8220</v>
      </c>
      <c r="G3820" s="7" t="s">
        <v>8223</v>
      </c>
      <c r="H3820" s="7" t="s">
        <v>8245</v>
      </c>
      <c r="I3820" s="7">
        <v>1345918747</v>
      </c>
      <c r="J3820" s="7">
        <v>1343326747</v>
      </c>
      <c r="K3820" s="7" t="b">
        <v>0</v>
      </c>
      <c r="L3820" s="7">
        <v>0</v>
      </c>
      <c r="M3820" s="7" t="b">
        <v>0</v>
      </c>
      <c r="N3820" s="7" t="s">
        <v>8276</v>
      </c>
      <c r="O3820" s="7">
        <f t="shared" si="236"/>
        <v>0</v>
      </c>
      <c r="P3820" s="7">
        <f t="shared" si="237"/>
        <v>0</v>
      </c>
      <c r="Q3820" s="11" t="s">
        <v>8323</v>
      </c>
      <c r="R3820" s="7" t="s">
        <v>8326</v>
      </c>
      <c r="S3820" s="17">
        <f t="shared" si="238"/>
        <v>41116.763275462967</v>
      </c>
      <c r="T3820" s="17">
        <f t="shared" si="239"/>
        <v>41146.763275462967</v>
      </c>
    </row>
    <row r="3821" spans="1:20" ht="37.5" hidden="1" x14ac:dyDescent="0.25">
      <c r="A3821" s="7">
        <v>916</v>
      </c>
      <c r="B3821" s="8" t="s">
        <v>917</v>
      </c>
      <c r="C3821" s="8" t="s">
        <v>5026</v>
      </c>
      <c r="D3821" s="9">
        <v>3300</v>
      </c>
      <c r="E3821" s="10">
        <v>0</v>
      </c>
      <c r="F3821" s="7" t="s">
        <v>8220</v>
      </c>
      <c r="G3821" s="7" t="s">
        <v>8223</v>
      </c>
      <c r="H3821" s="7" t="s">
        <v>8245</v>
      </c>
      <c r="I3821" s="7">
        <v>1287723600</v>
      </c>
      <c r="J3821" s="7">
        <v>1284409734</v>
      </c>
      <c r="K3821" s="7" t="b">
        <v>0</v>
      </c>
      <c r="L3821" s="7">
        <v>0</v>
      </c>
      <c r="M3821" s="7" t="b">
        <v>0</v>
      </c>
      <c r="N3821" s="7" t="s">
        <v>8276</v>
      </c>
      <c r="O3821" s="7">
        <f t="shared" si="236"/>
        <v>0</v>
      </c>
      <c r="P3821" s="7">
        <f t="shared" si="237"/>
        <v>0</v>
      </c>
      <c r="Q3821" s="11" t="s">
        <v>8323</v>
      </c>
      <c r="R3821" s="7" t="s">
        <v>8326</v>
      </c>
      <c r="S3821" s="17">
        <f t="shared" si="238"/>
        <v>40434.853402777779</v>
      </c>
      <c r="T3821" s="17">
        <f t="shared" si="239"/>
        <v>40473.208333333336</v>
      </c>
    </row>
    <row r="3822" spans="1:20" ht="37.5" hidden="1" x14ac:dyDescent="0.25">
      <c r="A3822" s="7">
        <v>920</v>
      </c>
      <c r="B3822" s="8" t="s">
        <v>921</v>
      </c>
      <c r="C3822" s="8" t="s">
        <v>5030</v>
      </c>
      <c r="D3822" s="9">
        <v>5500</v>
      </c>
      <c r="E3822" s="10">
        <v>0</v>
      </c>
      <c r="F3822" s="7" t="s">
        <v>8220</v>
      </c>
      <c r="G3822" s="7" t="s">
        <v>8223</v>
      </c>
      <c r="H3822" s="7" t="s">
        <v>8245</v>
      </c>
      <c r="I3822" s="7">
        <v>1384448822</v>
      </c>
      <c r="J3822" s="7">
        <v>1381853222</v>
      </c>
      <c r="K3822" s="7" t="b">
        <v>0</v>
      </c>
      <c r="L3822" s="7">
        <v>0</v>
      </c>
      <c r="M3822" s="7" t="b">
        <v>0</v>
      </c>
      <c r="N3822" s="7" t="s">
        <v>8276</v>
      </c>
      <c r="O3822" s="7">
        <f t="shared" si="236"/>
        <v>0</v>
      </c>
      <c r="P3822" s="7">
        <f t="shared" si="237"/>
        <v>0</v>
      </c>
      <c r="Q3822" s="11" t="s">
        <v>8323</v>
      </c>
      <c r="R3822" s="7" t="s">
        <v>8326</v>
      </c>
      <c r="S3822" s="17">
        <f t="shared" si="238"/>
        <v>41562.67155092593</v>
      </c>
      <c r="T3822" s="17">
        <f t="shared" si="239"/>
        <v>41592.713217592594</v>
      </c>
    </row>
    <row r="3823" spans="1:20" ht="50" hidden="1" x14ac:dyDescent="0.25">
      <c r="A3823" s="7">
        <v>926</v>
      </c>
      <c r="B3823" s="8" t="s">
        <v>927</v>
      </c>
      <c r="C3823" s="8" t="s">
        <v>5036</v>
      </c>
      <c r="D3823" s="9">
        <v>7000</v>
      </c>
      <c r="E3823" s="10">
        <v>0</v>
      </c>
      <c r="F3823" s="7" t="s">
        <v>8220</v>
      </c>
      <c r="G3823" s="7" t="s">
        <v>8223</v>
      </c>
      <c r="H3823" s="7" t="s">
        <v>8245</v>
      </c>
      <c r="I3823" s="7">
        <v>1278628800</v>
      </c>
      <c r="J3823" s="7">
        <v>1276043330</v>
      </c>
      <c r="K3823" s="7" t="b">
        <v>0</v>
      </c>
      <c r="L3823" s="7">
        <v>0</v>
      </c>
      <c r="M3823" s="7" t="b">
        <v>0</v>
      </c>
      <c r="N3823" s="7" t="s">
        <v>8276</v>
      </c>
      <c r="O3823" s="7">
        <f t="shared" si="236"/>
        <v>0</v>
      </c>
      <c r="P3823" s="7">
        <f t="shared" si="237"/>
        <v>0</v>
      </c>
      <c r="Q3823" s="11" t="s">
        <v>8323</v>
      </c>
      <c r="R3823" s="7" t="s">
        <v>8326</v>
      </c>
      <c r="S3823" s="17">
        <f t="shared" si="238"/>
        <v>40338.02002314815</v>
      </c>
      <c r="T3823" s="17">
        <f t="shared" si="239"/>
        <v>40367.944444444445</v>
      </c>
    </row>
    <row r="3824" spans="1:20" ht="25" hidden="1" x14ac:dyDescent="0.25">
      <c r="A3824" s="7">
        <v>927</v>
      </c>
      <c r="B3824" s="8" t="s">
        <v>928</v>
      </c>
      <c r="C3824" s="8" t="s">
        <v>5037</v>
      </c>
      <c r="D3824" s="9">
        <v>20000</v>
      </c>
      <c r="E3824" s="10">
        <v>0</v>
      </c>
      <c r="F3824" s="7" t="s">
        <v>8220</v>
      </c>
      <c r="G3824" s="7" t="s">
        <v>8223</v>
      </c>
      <c r="H3824" s="7" t="s">
        <v>8245</v>
      </c>
      <c r="I3824" s="7">
        <v>1337024695</v>
      </c>
      <c r="J3824" s="7">
        <v>1334432695</v>
      </c>
      <c r="K3824" s="7" t="b">
        <v>0</v>
      </c>
      <c r="L3824" s="7">
        <v>0</v>
      </c>
      <c r="M3824" s="7" t="b">
        <v>0</v>
      </c>
      <c r="N3824" s="7" t="s">
        <v>8276</v>
      </c>
      <c r="O3824" s="7">
        <f t="shared" si="236"/>
        <v>0</v>
      </c>
      <c r="P3824" s="7">
        <f t="shared" si="237"/>
        <v>0</v>
      </c>
      <c r="Q3824" s="11" t="s">
        <v>8323</v>
      </c>
      <c r="R3824" s="7" t="s">
        <v>8326</v>
      </c>
      <c r="S3824" s="17">
        <f t="shared" si="238"/>
        <v>41013.822858796295</v>
      </c>
      <c r="T3824" s="17">
        <f t="shared" si="239"/>
        <v>41043.822858796295</v>
      </c>
    </row>
    <row r="3825" spans="1:20" ht="37.5" hidden="1" x14ac:dyDescent="0.25">
      <c r="A3825" s="7">
        <v>929</v>
      </c>
      <c r="B3825" s="8" t="s">
        <v>930</v>
      </c>
      <c r="C3825" s="8" t="s">
        <v>5039</v>
      </c>
      <c r="D3825" s="9">
        <v>500</v>
      </c>
      <c r="E3825" s="10">
        <v>0</v>
      </c>
      <c r="F3825" s="7" t="s">
        <v>8220</v>
      </c>
      <c r="G3825" s="7" t="s">
        <v>8223</v>
      </c>
      <c r="H3825" s="7" t="s">
        <v>8245</v>
      </c>
      <c r="I3825" s="7">
        <v>1333946569</v>
      </c>
      <c r="J3825" s="7">
        <v>1331358169</v>
      </c>
      <c r="K3825" s="7" t="b">
        <v>0</v>
      </c>
      <c r="L3825" s="7">
        <v>0</v>
      </c>
      <c r="M3825" s="7" t="b">
        <v>0</v>
      </c>
      <c r="N3825" s="7" t="s">
        <v>8276</v>
      </c>
      <c r="O3825" s="7">
        <f t="shared" si="236"/>
        <v>0</v>
      </c>
      <c r="P3825" s="7">
        <f t="shared" si="237"/>
        <v>0</v>
      </c>
      <c r="Q3825" s="11" t="s">
        <v>8323</v>
      </c>
      <c r="R3825" s="7" t="s">
        <v>8326</v>
      </c>
      <c r="S3825" s="17">
        <f t="shared" si="238"/>
        <v>40978.238067129627</v>
      </c>
      <c r="T3825" s="17">
        <f t="shared" si="239"/>
        <v>41008.196400462963</v>
      </c>
    </row>
    <row r="3826" spans="1:20" ht="37.5" hidden="1" x14ac:dyDescent="0.25">
      <c r="A3826" s="7">
        <v>936</v>
      </c>
      <c r="B3826" s="8" t="s">
        <v>937</v>
      </c>
      <c r="C3826" s="8" t="s">
        <v>5046</v>
      </c>
      <c r="D3826" s="9">
        <v>1400</v>
      </c>
      <c r="E3826" s="10">
        <v>0</v>
      </c>
      <c r="F3826" s="7" t="s">
        <v>8220</v>
      </c>
      <c r="G3826" s="7" t="s">
        <v>8223</v>
      </c>
      <c r="H3826" s="7" t="s">
        <v>8245</v>
      </c>
      <c r="I3826" s="7">
        <v>1326916800</v>
      </c>
      <c r="J3826" s="7">
        <v>1323131689</v>
      </c>
      <c r="K3826" s="7" t="b">
        <v>0</v>
      </c>
      <c r="L3826" s="7">
        <v>0</v>
      </c>
      <c r="M3826" s="7" t="b">
        <v>0</v>
      </c>
      <c r="N3826" s="7" t="s">
        <v>8276</v>
      </c>
      <c r="O3826" s="7">
        <f t="shared" si="236"/>
        <v>0</v>
      </c>
      <c r="P3826" s="7">
        <f t="shared" si="237"/>
        <v>0</v>
      </c>
      <c r="Q3826" s="11" t="s">
        <v>8323</v>
      </c>
      <c r="R3826" s="7" t="s">
        <v>8326</v>
      </c>
      <c r="S3826" s="17">
        <f t="shared" si="238"/>
        <v>40883.024178240739</v>
      </c>
      <c r="T3826" s="17">
        <f t="shared" si="239"/>
        <v>40926.833333333336</v>
      </c>
    </row>
    <row r="3827" spans="1:20" ht="37.5" hidden="1" x14ac:dyDescent="0.25">
      <c r="A3827" s="7">
        <v>947</v>
      </c>
      <c r="B3827" s="8" t="s">
        <v>948</v>
      </c>
      <c r="C3827" s="8" t="s">
        <v>5057</v>
      </c>
      <c r="D3827" s="9">
        <v>850</v>
      </c>
      <c r="E3827" s="10">
        <v>0</v>
      </c>
      <c r="F3827" s="7" t="s">
        <v>8220</v>
      </c>
      <c r="G3827" s="7" t="s">
        <v>8223</v>
      </c>
      <c r="H3827" s="7" t="s">
        <v>8245</v>
      </c>
      <c r="I3827" s="7">
        <v>1467312306</v>
      </c>
      <c r="J3827" s="7">
        <v>1462128306</v>
      </c>
      <c r="K3827" s="7" t="b">
        <v>0</v>
      </c>
      <c r="L3827" s="7">
        <v>0</v>
      </c>
      <c r="M3827" s="7" t="b">
        <v>0</v>
      </c>
      <c r="N3827" s="7" t="s">
        <v>8271</v>
      </c>
      <c r="O3827" s="7">
        <f t="shared" si="236"/>
        <v>0</v>
      </c>
      <c r="P3827" s="7">
        <f t="shared" si="237"/>
        <v>0</v>
      </c>
      <c r="Q3827" s="11" t="s">
        <v>8317</v>
      </c>
      <c r="R3827" s="7" t="s">
        <v>8319</v>
      </c>
      <c r="S3827" s="17">
        <f t="shared" si="238"/>
        <v>42491.781319444446</v>
      </c>
      <c r="T3827" s="17">
        <f t="shared" si="239"/>
        <v>42551.781319444446</v>
      </c>
    </row>
    <row r="3828" spans="1:20" ht="50" hidden="1" x14ac:dyDescent="0.25">
      <c r="A3828" s="7">
        <v>988</v>
      </c>
      <c r="B3828" s="8" t="s">
        <v>989</v>
      </c>
      <c r="C3828" s="8" t="s">
        <v>5098</v>
      </c>
      <c r="D3828" s="9">
        <v>5000</v>
      </c>
      <c r="E3828" s="10">
        <v>0</v>
      </c>
      <c r="F3828" s="7" t="s">
        <v>8220</v>
      </c>
      <c r="G3828" s="7" t="s">
        <v>8236</v>
      </c>
      <c r="H3828" s="7" t="s">
        <v>8248</v>
      </c>
      <c r="I3828" s="7">
        <v>1475310825</v>
      </c>
      <c r="J3828" s="7">
        <v>1472718825</v>
      </c>
      <c r="K3828" s="7" t="b">
        <v>0</v>
      </c>
      <c r="L3828" s="7">
        <v>0</v>
      </c>
      <c r="M3828" s="7" t="b">
        <v>0</v>
      </c>
      <c r="N3828" s="7" t="s">
        <v>8271</v>
      </c>
      <c r="O3828" s="7">
        <f t="shared" si="236"/>
        <v>0</v>
      </c>
      <c r="P3828" s="7">
        <f t="shared" si="237"/>
        <v>0</v>
      </c>
      <c r="Q3828" s="11" t="s">
        <v>8317</v>
      </c>
      <c r="R3828" s="7" t="s">
        <v>8319</v>
      </c>
      <c r="S3828" s="17">
        <f t="shared" si="238"/>
        <v>42614.356770833328</v>
      </c>
      <c r="T3828" s="17">
        <f t="shared" si="239"/>
        <v>42644.356770833328</v>
      </c>
    </row>
    <row r="3829" spans="1:20" ht="37.5" hidden="1" x14ac:dyDescent="0.25">
      <c r="A3829" s="7">
        <v>1041</v>
      </c>
      <c r="B3829" s="8" t="s">
        <v>1042</v>
      </c>
      <c r="C3829" s="8" t="s">
        <v>5151</v>
      </c>
      <c r="D3829" s="9">
        <v>50</v>
      </c>
      <c r="E3829" s="10">
        <v>0</v>
      </c>
      <c r="F3829" s="7" t="s">
        <v>8219</v>
      </c>
      <c r="G3829" s="7" t="s">
        <v>8223</v>
      </c>
      <c r="H3829" s="7" t="s">
        <v>8245</v>
      </c>
      <c r="I3829" s="7">
        <v>1406769992</v>
      </c>
      <c r="J3829" s="7">
        <v>1405041992</v>
      </c>
      <c r="K3829" s="7" t="b">
        <v>0</v>
      </c>
      <c r="L3829" s="7">
        <v>0</v>
      </c>
      <c r="M3829" s="7" t="b">
        <v>0</v>
      </c>
      <c r="N3829" s="7" t="s">
        <v>8279</v>
      </c>
      <c r="O3829" s="7">
        <f t="shared" si="236"/>
        <v>0</v>
      </c>
      <c r="P3829" s="7">
        <f t="shared" si="237"/>
        <v>0</v>
      </c>
      <c r="Q3829" s="11" t="s">
        <v>8329</v>
      </c>
      <c r="R3829" s="7" t="s">
        <v>8330</v>
      </c>
      <c r="S3829" s="17">
        <f t="shared" si="238"/>
        <v>41831.060092592597</v>
      </c>
      <c r="T3829" s="17">
        <f t="shared" si="239"/>
        <v>41851.060092592597</v>
      </c>
    </row>
    <row r="3830" spans="1:20" ht="37.5" hidden="1" x14ac:dyDescent="0.25">
      <c r="A3830" s="7">
        <v>1046</v>
      </c>
      <c r="B3830" s="8" t="s">
        <v>1047</v>
      </c>
      <c r="C3830" s="8" t="s">
        <v>5156</v>
      </c>
      <c r="D3830" s="9">
        <v>3000</v>
      </c>
      <c r="E3830" s="10">
        <v>0</v>
      </c>
      <c r="F3830" s="7" t="s">
        <v>8219</v>
      </c>
      <c r="G3830" s="7" t="s">
        <v>8235</v>
      </c>
      <c r="H3830" s="7" t="s">
        <v>8248</v>
      </c>
      <c r="I3830" s="7">
        <v>1451161560</v>
      </c>
      <c r="J3830" s="7">
        <v>1447273560</v>
      </c>
      <c r="K3830" s="7" t="b">
        <v>0</v>
      </c>
      <c r="L3830" s="7">
        <v>0</v>
      </c>
      <c r="M3830" s="7" t="b">
        <v>0</v>
      </c>
      <c r="N3830" s="7" t="s">
        <v>8279</v>
      </c>
      <c r="O3830" s="7">
        <f t="shared" si="236"/>
        <v>0</v>
      </c>
      <c r="P3830" s="7">
        <f t="shared" si="237"/>
        <v>0</v>
      </c>
      <c r="Q3830" s="11" t="s">
        <v>8329</v>
      </c>
      <c r="R3830" s="7" t="s">
        <v>8330</v>
      </c>
      <c r="S3830" s="17">
        <f t="shared" si="238"/>
        <v>42319.851388888885</v>
      </c>
      <c r="T3830" s="17">
        <f t="shared" si="239"/>
        <v>42364.851388888885</v>
      </c>
    </row>
    <row r="3831" spans="1:20" hidden="1" x14ac:dyDescent="0.25">
      <c r="A3831" s="7">
        <v>1049</v>
      </c>
      <c r="B3831" s="8" t="s">
        <v>1050</v>
      </c>
      <c r="C3831" s="8" t="s">
        <v>5159</v>
      </c>
      <c r="D3831" s="9">
        <v>12000</v>
      </c>
      <c r="E3831" s="10">
        <v>0</v>
      </c>
      <c r="F3831" s="7" t="s">
        <v>8219</v>
      </c>
      <c r="G3831" s="7" t="s">
        <v>8223</v>
      </c>
      <c r="H3831" s="7" t="s">
        <v>8245</v>
      </c>
      <c r="I3831" s="7">
        <v>1455272445</v>
      </c>
      <c r="J3831" s="7">
        <v>1452680445</v>
      </c>
      <c r="K3831" s="7" t="b">
        <v>0</v>
      </c>
      <c r="L3831" s="7">
        <v>0</v>
      </c>
      <c r="M3831" s="7" t="b">
        <v>0</v>
      </c>
      <c r="N3831" s="7" t="s">
        <v>8279</v>
      </c>
      <c r="O3831" s="7">
        <f t="shared" si="236"/>
        <v>0</v>
      </c>
      <c r="P3831" s="7">
        <f t="shared" si="237"/>
        <v>0</v>
      </c>
      <c r="Q3831" s="11" t="s">
        <v>8329</v>
      </c>
      <c r="R3831" s="7" t="s">
        <v>8330</v>
      </c>
      <c r="S3831" s="17">
        <f t="shared" si="238"/>
        <v>42382.431076388893</v>
      </c>
      <c r="T3831" s="17">
        <f t="shared" si="239"/>
        <v>42412.431076388893</v>
      </c>
    </row>
    <row r="3832" spans="1:20" ht="25" hidden="1" x14ac:dyDescent="0.25">
      <c r="A3832" s="7">
        <v>1050</v>
      </c>
      <c r="B3832" s="8" t="s">
        <v>1051</v>
      </c>
      <c r="C3832" s="8" t="s">
        <v>5160</v>
      </c>
      <c r="D3832" s="9">
        <v>2500</v>
      </c>
      <c r="E3832" s="10">
        <v>0</v>
      </c>
      <c r="F3832" s="7" t="s">
        <v>8219</v>
      </c>
      <c r="G3832" s="7" t="s">
        <v>8223</v>
      </c>
      <c r="H3832" s="7" t="s">
        <v>8245</v>
      </c>
      <c r="I3832" s="7">
        <v>1442257677</v>
      </c>
      <c r="J3832" s="7">
        <v>1439665677</v>
      </c>
      <c r="K3832" s="7" t="b">
        <v>0</v>
      </c>
      <c r="L3832" s="7">
        <v>0</v>
      </c>
      <c r="M3832" s="7" t="b">
        <v>0</v>
      </c>
      <c r="N3832" s="7" t="s">
        <v>8279</v>
      </c>
      <c r="O3832" s="7">
        <f t="shared" si="236"/>
        <v>0</v>
      </c>
      <c r="P3832" s="7">
        <f t="shared" si="237"/>
        <v>0</v>
      </c>
      <c r="Q3832" s="11" t="s">
        <v>8329</v>
      </c>
      <c r="R3832" s="7" t="s">
        <v>8330</v>
      </c>
      <c r="S3832" s="17">
        <f t="shared" si="238"/>
        <v>42231.7971875</v>
      </c>
      <c r="T3832" s="17">
        <f t="shared" si="239"/>
        <v>42261.7971875</v>
      </c>
    </row>
    <row r="3833" spans="1:20" ht="37.5" hidden="1" x14ac:dyDescent="0.25">
      <c r="A3833" s="7">
        <v>1051</v>
      </c>
      <c r="B3833" s="8" t="s">
        <v>1052</v>
      </c>
      <c r="C3833" s="8" t="s">
        <v>5161</v>
      </c>
      <c r="D3833" s="9">
        <v>500</v>
      </c>
      <c r="E3833" s="10">
        <v>0</v>
      </c>
      <c r="F3833" s="7" t="s">
        <v>8219</v>
      </c>
      <c r="G3833" s="7" t="s">
        <v>8223</v>
      </c>
      <c r="H3833" s="7" t="s">
        <v>8245</v>
      </c>
      <c r="I3833" s="7">
        <v>1409098825</v>
      </c>
      <c r="J3833" s="7">
        <v>1406679625</v>
      </c>
      <c r="K3833" s="7" t="b">
        <v>0</v>
      </c>
      <c r="L3833" s="7">
        <v>0</v>
      </c>
      <c r="M3833" s="7" t="b">
        <v>0</v>
      </c>
      <c r="N3833" s="7" t="s">
        <v>8279</v>
      </c>
      <c r="O3833" s="7">
        <f t="shared" si="236"/>
        <v>0</v>
      </c>
      <c r="P3833" s="7">
        <f t="shared" si="237"/>
        <v>0</v>
      </c>
      <c r="Q3833" s="11" t="s">
        <v>8329</v>
      </c>
      <c r="R3833" s="7" t="s">
        <v>8330</v>
      </c>
      <c r="S3833" s="17">
        <f t="shared" si="238"/>
        <v>41850.014178240745</v>
      </c>
      <c r="T3833" s="17">
        <f t="shared" si="239"/>
        <v>41878.014178240745</v>
      </c>
    </row>
    <row r="3834" spans="1:20" ht="50" hidden="1" x14ac:dyDescent="0.25">
      <c r="A3834" s="7">
        <v>1052</v>
      </c>
      <c r="B3834" s="8" t="s">
        <v>1053</v>
      </c>
      <c r="C3834" s="8" t="s">
        <v>5162</v>
      </c>
      <c r="D3834" s="9">
        <v>4336</v>
      </c>
      <c r="E3834" s="10">
        <v>0</v>
      </c>
      <c r="F3834" s="7" t="s">
        <v>8219</v>
      </c>
      <c r="G3834" s="7" t="s">
        <v>8223</v>
      </c>
      <c r="H3834" s="7" t="s">
        <v>8245</v>
      </c>
      <c r="I3834" s="7">
        <v>1465243740</v>
      </c>
      <c r="J3834" s="7">
        <v>1461438495</v>
      </c>
      <c r="K3834" s="7" t="b">
        <v>0</v>
      </c>
      <c r="L3834" s="7">
        <v>0</v>
      </c>
      <c r="M3834" s="7" t="b">
        <v>0</v>
      </c>
      <c r="N3834" s="7" t="s">
        <v>8279</v>
      </c>
      <c r="O3834" s="7">
        <f t="shared" si="236"/>
        <v>0</v>
      </c>
      <c r="P3834" s="7">
        <f t="shared" si="237"/>
        <v>0</v>
      </c>
      <c r="Q3834" s="11" t="s">
        <v>8329</v>
      </c>
      <c r="R3834" s="7" t="s">
        <v>8330</v>
      </c>
      <c r="S3834" s="17">
        <f t="shared" si="238"/>
        <v>42483.797395833331</v>
      </c>
      <c r="T3834" s="17">
        <f t="shared" si="239"/>
        <v>42527.839583333334</v>
      </c>
    </row>
    <row r="3835" spans="1:20" ht="50" hidden="1" x14ac:dyDescent="0.25">
      <c r="A3835" s="7">
        <v>1054</v>
      </c>
      <c r="B3835" s="8" t="s">
        <v>1055</v>
      </c>
      <c r="C3835" s="8" t="s">
        <v>5164</v>
      </c>
      <c r="D3835" s="9">
        <v>2500</v>
      </c>
      <c r="E3835" s="10">
        <v>0</v>
      </c>
      <c r="F3835" s="7" t="s">
        <v>8219</v>
      </c>
      <c r="G3835" s="7" t="s">
        <v>8223</v>
      </c>
      <c r="H3835" s="7" t="s">
        <v>8245</v>
      </c>
      <c r="I3835" s="7">
        <v>1407708000</v>
      </c>
      <c r="J3835" s="7">
        <v>1405110399</v>
      </c>
      <c r="K3835" s="7" t="b">
        <v>0</v>
      </c>
      <c r="L3835" s="7">
        <v>0</v>
      </c>
      <c r="M3835" s="7" t="b">
        <v>0</v>
      </c>
      <c r="N3835" s="7" t="s">
        <v>8279</v>
      </c>
      <c r="O3835" s="7">
        <f t="shared" si="236"/>
        <v>0</v>
      </c>
      <c r="P3835" s="7">
        <f t="shared" si="237"/>
        <v>0</v>
      </c>
      <c r="Q3835" s="11" t="s">
        <v>8329</v>
      </c>
      <c r="R3835" s="7" t="s">
        <v>8330</v>
      </c>
      <c r="S3835" s="17">
        <f t="shared" si="238"/>
        <v>41831.851840277777</v>
      </c>
      <c r="T3835" s="17">
        <f t="shared" si="239"/>
        <v>41861.916666666664</v>
      </c>
    </row>
    <row r="3836" spans="1:20" ht="37.5" hidden="1" x14ac:dyDescent="0.25">
      <c r="A3836" s="7">
        <v>1055</v>
      </c>
      <c r="B3836" s="8" t="s">
        <v>1056</v>
      </c>
      <c r="C3836" s="8" t="s">
        <v>5165</v>
      </c>
      <c r="D3836" s="9">
        <v>3500</v>
      </c>
      <c r="E3836" s="10">
        <v>0</v>
      </c>
      <c r="F3836" s="7" t="s">
        <v>8219</v>
      </c>
      <c r="G3836" s="7" t="s">
        <v>8223</v>
      </c>
      <c r="H3836" s="7" t="s">
        <v>8245</v>
      </c>
      <c r="I3836" s="7">
        <v>1457394545</v>
      </c>
      <c r="J3836" s="7">
        <v>1454802545</v>
      </c>
      <c r="K3836" s="7" t="b">
        <v>0</v>
      </c>
      <c r="L3836" s="7">
        <v>0</v>
      </c>
      <c r="M3836" s="7" t="b">
        <v>0</v>
      </c>
      <c r="N3836" s="7" t="s">
        <v>8279</v>
      </c>
      <c r="O3836" s="7">
        <f t="shared" si="236"/>
        <v>0</v>
      </c>
      <c r="P3836" s="7">
        <f t="shared" si="237"/>
        <v>0</v>
      </c>
      <c r="Q3836" s="11" t="s">
        <v>8329</v>
      </c>
      <c r="R3836" s="7" t="s">
        <v>8330</v>
      </c>
      <c r="S3836" s="17">
        <f t="shared" si="238"/>
        <v>42406.992418981477</v>
      </c>
      <c r="T3836" s="17">
        <f t="shared" si="239"/>
        <v>42436.992418981477</v>
      </c>
    </row>
    <row r="3837" spans="1:20" ht="37.5" hidden="1" x14ac:dyDescent="0.25">
      <c r="A3837" s="7">
        <v>1056</v>
      </c>
      <c r="B3837" s="8" t="s">
        <v>1057</v>
      </c>
      <c r="C3837" s="8" t="s">
        <v>5166</v>
      </c>
      <c r="D3837" s="9">
        <v>10000</v>
      </c>
      <c r="E3837" s="10">
        <v>0</v>
      </c>
      <c r="F3837" s="7" t="s">
        <v>8219</v>
      </c>
      <c r="G3837" s="7" t="s">
        <v>8223</v>
      </c>
      <c r="H3837" s="7" t="s">
        <v>8245</v>
      </c>
      <c r="I3837" s="7">
        <v>1429892177</v>
      </c>
      <c r="J3837" s="7">
        <v>1424711777</v>
      </c>
      <c r="K3837" s="7" t="b">
        <v>0</v>
      </c>
      <c r="L3837" s="7">
        <v>0</v>
      </c>
      <c r="M3837" s="7" t="b">
        <v>0</v>
      </c>
      <c r="N3837" s="7" t="s">
        <v>8279</v>
      </c>
      <c r="O3837" s="7">
        <f t="shared" si="236"/>
        <v>0</v>
      </c>
      <c r="P3837" s="7">
        <f t="shared" si="237"/>
        <v>0</v>
      </c>
      <c r="Q3837" s="11" t="s">
        <v>8329</v>
      </c>
      <c r="R3837" s="7" t="s">
        <v>8330</v>
      </c>
      <c r="S3837" s="17">
        <f t="shared" si="238"/>
        <v>42058.719641203701</v>
      </c>
      <c r="T3837" s="17">
        <f t="shared" si="239"/>
        <v>42118.677974537044</v>
      </c>
    </row>
    <row r="3838" spans="1:20" ht="37.5" hidden="1" x14ac:dyDescent="0.25">
      <c r="A3838" s="7">
        <v>1057</v>
      </c>
      <c r="B3838" s="8" t="s">
        <v>1058</v>
      </c>
      <c r="C3838" s="8" t="s">
        <v>5167</v>
      </c>
      <c r="D3838" s="9">
        <v>10000</v>
      </c>
      <c r="E3838" s="10">
        <v>0</v>
      </c>
      <c r="F3838" s="7" t="s">
        <v>8219</v>
      </c>
      <c r="G3838" s="7" t="s">
        <v>8223</v>
      </c>
      <c r="H3838" s="7" t="s">
        <v>8245</v>
      </c>
      <c r="I3838" s="7">
        <v>1480888483</v>
      </c>
      <c r="J3838" s="7">
        <v>1478292883</v>
      </c>
      <c r="K3838" s="7" t="b">
        <v>0</v>
      </c>
      <c r="L3838" s="7">
        <v>0</v>
      </c>
      <c r="M3838" s="7" t="b">
        <v>0</v>
      </c>
      <c r="N3838" s="7" t="s">
        <v>8279</v>
      </c>
      <c r="O3838" s="7">
        <f t="shared" si="236"/>
        <v>0</v>
      </c>
      <c r="P3838" s="7">
        <f t="shared" si="237"/>
        <v>0</v>
      </c>
      <c r="Q3838" s="11" t="s">
        <v>8329</v>
      </c>
      <c r="R3838" s="7" t="s">
        <v>8330</v>
      </c>
      <c r="S3838" s="17">
        <f t="shared" si="238"/>
        <v>42678.871331018512</v>
      </c>
      <c r="T3838" s="17">
        <f t="shared" si="239"/>
        <v>42708.912997685184</v>
      </c>
    </row>
    <row r="3839" spans="1:20" ht="37.5" hidden="1" x14ac:dyDescent="0.25">
      <c r="A3839" s="7">
        <v>1058</v>
      </c>
      <c r="B3839" s="8" t="s">
        <v>1059</v>
      </c>
      <c r="C3839" s="8" t="s">
        <v>5168</v>
      </c>
      <c r="D3839" s="9">
        <v>40000</v>
      </c>
      <c r="E3839" s="10">
        <v>0</v>
      </c>
      <c r="F3839" s="7" t="s">
        <v>8219</v>
      </c>
      <c r="G3839" s="7" t="s">
        <v>8223</v>
      </c>
      <c r="H3839" s="7" t="s">
        <v>8245</v>
      </c>
      <c r="I3839" s="7">
        <v>1427328000</v>
      </c>
      <c r="J3839" s="7">
        <v>1423777043</v>
      </c>
      <c r="K3839" s="7" t="b">
        <v>0</v>
      </c>
      <c r="L3839" s="7">
        <v>0</v>
      </c>
      <c r="M3839" s="7" t="b">
        <v>0</v>
      </c>
      <c r="N3839" s="7" t="s">
        <v>8279</v>
      </c>
      <c r="O3839" s="7">
        <f t="shared" si="236"/>
        <v>0</v>
      </c>
      <c r="P3839" s="7">
        <f t="shared" si="237"/>
        <v>0</v>
      </c>
      <c r="Q3839" s="11" t="s">
        <v>8329</v>
      </c>
      <c r="R3839" s="7" t="s">
        <v>8330</v>
      </c>
      <c r="S3839" s="17">
        <f t="shared" si="238"/>
        <v>42047.900960648149</v>
      </c>
      <c r="T3839" s="17">
        <f t="shared" si="239"/>
        <v>42089</v>
      </c>
    </row>
    <row r="3840" spans="1:20" hidden="1" x14ac:dyDescent="0.25">
      <c r="A3840" s="7">
        <v>1059</v>
      </c>
      <c r="B3840" s="8" t="s">
        <v>1060</v>
      </c>
      <c r="C3840" s="8" t="s">
        <v>5169</v>
      </c>
      <c r="D3840" s="9">
        <v>1100</v>
      </c>
      <c r="E3840" s="10">
        <v>0</v>
      </c>
      <c r="F3840" s="7" t="s">
        <v>8219</v>
      </c>
      <c r="G3840" s="7" t="s">
        <v>8223</v>
      </c>
      <c r="H3840" s="7" t="s">
        <v>8245</v>
      </c>
      <c r="I3840" s="7">
        <v>1426269456</v>
      </c>
      <c r="J3840" s="7">
        <v>1423681056</v>
      </c>
      <c r="K3840" s="7" t="b">
        <v>0</v>
      </c>
      <c r="L3840" s="7">
        <v>0</v>
      </c>
      <c r="M3840" s="7" t="b">
        <v>0</v>
      </c>
      <c r="N3840" s="7" t="s">
        <v>8279</v>
      </c>
      <c r="O3840" s="7">
        <f t="shared" si="236"/>
        <v>0</v>
      </c>
      <c r="P3840" s="7">
        <f t="shared" si="237"/>
        <v>0</v>
      </c>
      <c r="Q3840" s="11" t="s">
        <v>8329</v>
      </c>
      <c r="R3840" s="7" t="s">
        <v>8330</v>
      </c>
      <c r="S3840" s="17">
        <f t="shared" si="238"/>
        <v>42046.79</v>
      </c>
      <c r="T3840" s="17">
        <f t="shared" si="239"/>
        <v>42076.748333333337</v>
      </c>
    </row>
    <row r="3841" spans="1:20" ht="25" hidden="1" x14ac:dyDescent="0.25">
      <c r="A3841" s="7">
        <v>1061</v>
      </c>
      <c r="B3841" s="8" t="s">
        <v>1062</v>
      </c>
      <c r="C3841" s="8" t="s">
        <v>5171</v>
      </c>
      <c r="D3841" s="9">
        <v>4000</v>
      </c>
      <c r="E3841" s="10">
        <v>0</v>
      </c>
      <c r="F3841" s="7" t="s">
        <v>8219</v>
      </c>
      <c r="G3841" s="7" t="s">
        <v>8223</v>
      </c>
      <c r="H3841" s="7" t="s">
        <v>8245</v>
      </c>
      <c r="I3841" s="7">
        <v>1462150800</v>
      </c>
      <c r="J3841" s="7">
        <v>1456987108</v>
      </c>
      <c r="K3841" s="7" t="b">
        <v>0</v>
      </c>
      <c r="L3841" s="7">
        <v>0</v>
      </c>
      <c r="M3841" s="7" t="b">
        <v>0</v>
      </c>
      <c r="N3841" s="7" t="s">
        <v>8279</v>
      </c>
      <c r="O3841" s="7">
        <f t="shared" si="236"/>
        <v>0</v>
      </c>
      <c r="P3841" s="7">
        <f t="shared" si="237"/>
        <v>0</v>
      </c>
      <c r="Q3841" s="11" t="s">
        <v>8329</v>
      </c>
      <c r="R3841" s="7" t="s">
        <v>8330</v>
      </c>
      <c r="S3841" s="17">
        <f t="shared" si="238"/>
        <v>42432.276712962965</v>
      </c>
      <c r="T3841" s="17">
        <f t="shared" si="239"/>
        <v>42492.041666666672</v>
      </c>
    </row>
    <row r="3842" spans="1:20" ht="37.5" hidden="1" x14ac:dyDescent="0.25">
      <c r="A3842" s="7">
        <v>1063</v>
      </c>
      <c r="B3842" s="8" t="s">
        <v>1064</v>
      </c>
      <c r="C3842" s="8" t="s">
        <v>5173</v>
      </c>
      <c r="D3842" s="9">
        <v>1000</v>
      </c>
      <c r="E3842" s="10">
        <v>0</v>
      </c>
      <c r="F3842" s="7" t="s">
        <v>8219</v>
      </c>
      <c r="G3842" s="7" t="s">
        <v>8223</v>
      </c>
      <c r="H3842" s="7" t="s">
        <v>8245</v>
      </c>
      <c r="I3842" s="7">
        <v>1472604262</v>
      </c>
      <c r="J3842" s="7">
        <v>1470012262</v>
      </c>
      <c r="K3842" s="7" t="b">
        <v>0</v>
      </c>
      <c r="L3842" s="7">
        <v>0</v>
      </c>
      <c r="M3842" s="7" t="b">
        <v>0</v>
      </c>
      <c r="N3842" s="7" t="s">
        <v>8279</v>
      </c>
      <c r="O3842" s="7">
        <f t="shared" ref="O3842:O3905" si="240">ROUND(E3842/D3842*100,0)</f>
        <v>0</v>
      </c>
      <c r="P3842" s="7">
        <f t="shared" ref="P3842:P3905" si="241">IFERROR(ROUND(E3842/L3842,2),0)</f>
        <v>0</v>
      </c>
      <c r="Q3842" s="11" t="s">
        <v>8329</v>
      </c>
      <c r="R3842" s="7" t="s">
        <v>8330</v>
      </c>
      <c r="S3842" s="17">
        <f t="shared" si="238"/>
        <v>42583.030810185184</v>
      </c>
      <c r="T3842" s="17">
        <f t="shared" si="239"/>
        <v>42613.030810185184</v>
      </c>
    </row>
    <row r="3843" spans="1:20" ht="37.5" hidden="1" x14ac:dyDescent="0.25">
      <c r="A3843" s="7">
        <v>1071</v>
      </c>
      <c r="B3843" s="8" t="s">
        <v>1072</v>
      </c>
      <c r="C3843" s="8" t="s">
        <v>5181</v>
      </c>
      <c r="D3843" s="9">
        <v>100</v>
      </c>
      <c r="E3843" s="10">
        <v>0</v>
      </c>
      <c r="F3843" s="7" t="s">
        <v>8220</v>
      </c>
      <c r="G3843" s="7" t="s">
        <v>8233</v>
      </c>
      <c r="H3843" s="7" t="s">
        <v>8253</v>
      </c>
      <c r="I3843" s="7">
        <v>1447787093</v>
      </c>
      <c r="J3843" s="7">
        <v>1445191493</v>
      </c>
      <c r="K3843" s="7" t="b">
        <v>0</v>
      </c>
      <c r="L3843" s="7">
        <v>0</v>
      </c>
      <c r="M3843" s="7" t="b">
        <v>0</v>
      </c>
      <c r="N3843" s="7" t="s">
        <v>8280</v>
      </c>
      <c r="O3843" s="7">
        <f t="shared" si="240"/>
        <v>0</v>
      </c>
      <c r="P3843" s="7">
        <f t="shared" si="241"/>
        <v>0</v>
      </c>
      <c r="Q3843" s="11" t="s">
        <v>8331</v>
      </c>
      <c r="R3843" s="7" t="s">
        <v>8332</v>
      </c>
      <c r="S3843" s="17">
        <f t="shared" ref="S3843:S3906" si="242">(((J3843/60)/60)/24)+DATE(1970,1,1)</f>
        <v>42295.753391203703</v>
      </c>
      <c r="T3843" s="17">
        <f t="shared" ref="T3843:T3906" si="243">(((I3843/60)/60)/24)+DATE(1970,1,1)</f>
        <v>42325.795057870375</v>
      </c>
    </row>
    <row r="3844" spans="1:20" hidden="1" x14ac:dyDescent="0.25">
      <c r="A3844" s="7">
        <v>1084</v>
      </c>
      <c r="B3844" s="8" t="s">
        <v>1085</v>
      </c>
      <c r="C3844" s="8" t="s">
        <v>5194</v>
      </c>
      <c r="D3844" s="9">
        <v>550</v>
      </c>
      <c r="E3844" s="10">
        <v>0</v>
      </c>
      <c r="F3844" s="7" t="s">
        <v>8220</v>
      </c>
      <c r="G3844" s="7" t="s">
        <v>8223</v>
      </c>
      <c r="H3844" s="7" t="s">
        <v>8245</v>
      </c>
      <c r="I3844" s="7">
        <v>1407534804</v>
      </c>
      <c r="J3844" s="7">
        <v>1404942804</v>
      </c>
      <c r="K3844" s="7" t="b">
        <v>0</v>
      </c>
      <c r="L3844" s="7">
        <v>0</v>
      </c>
      <c r="M3844" s="7" t="b">
        <v>0</v>
      </c>
      <c r="N3844" s="7" t="s">
        <v>8280</v>
      </c>
      <c r="O3844" s="7">
        <f t="shared" si="240"/>
        <v>0</v>
      </c>
      <c r="P3844" s="7">
        <f t="shared" si="241"/>
        <v>0</v>
      </c>
      <c r="Q3844" s="11" t="s">
        <v>8331</v>
      </c>
      <c r="R3844" s="7" t="s">
        <v>8332</v>
      </c>
      <c r="S3844" s="17">
        <f t="shared" si="242"/>
        <v>41829.912083333329</v>
      </c>
      <c r="T3844" s="17">
        <f t="shared" si="243"/>
        <v>41859.912083333329</v>
      </c>
    </row>
    <row r="3845" spans="1:20" ht="37.5" hidden="1" x14ac:dyDescent="0.25">
      <c r="A3845" s="7">
        <v>1087</v>
      </c>
      <c r="B3845" s="8" t="s">
        <v>1088</v>
      </c>
      <c r="C3845" s="8" t="s">
        <v>5197</v>
      </c>
      <c r="D3845" s="9">
        <v>1100</v>
      </c>
      <c r="E3845" s="10">
        <v>0</v>
      </c>
      <c r="F3845" s="7" t="s">
        <v>8220</v>
      </c>
      <c r="G3845" s="7" t="s">
        <v>8223</v>
      </c>
      <c r="H3845" s="7" t="s">
        <v>8245</v>
      </c>
      <c r="I3845" s="7">
        <v>1402852087</v>
      </c>
      <c r="J3845" s="7">
        <v>1400260087</v>
      </c>
      <c r="K3845" s="7" t="b">
        <v>0</v>
      </c>
      <c r="L3845" s="7">
        <v>0</v>
      </c>
      <c r="M3845" s="7" t="b">
        <v>0</v>
      </c>
      <c r="N3845" s="7" t="s">
        <v>8280</v>
      </c>
      <c r="O3845" s="7">
        <f t="shared" si="240"/>
        <v>0</v>
      </c>
      <c r="P3845" s="7">
        <f t="shared" si="241"/>
        <v>0</v>
      </c>
      <c r="Q3845" s="11" t="s">
        <v>8331</v>
      </c>
      <c r="R3845" s="7" t="s">
        <v>8332</v>
      </c>
      <c r="S3845" s="17">
        <f t="shared" si="242"/>
        <v>41775.713969907411</v>
      </c>
      <c r="T3845" s="17">
        <f t="shared" si="243"/>
        <v>41805.713969907411</v>
      </c>
    </row>
    <row r="3846" spans="1:20" ht="50" hidden="1" x14ac:dyDescent="0.25">
      <c r="A3846" s="7">
        <v>1107</v>
      </c>
      <c r="B3846" s="8" t="s">
        <v>1108</v>
      </c>
      <c r="C3846" s="8" t="s">
        <v>5217</v>
      </c>
      <c r="D3846" s="9">
        <v>10000</v>
      </c>
      <c r="E3846" s="10">
        <v>0</v>
      </c>
      <c r="F3846" s="7" t="s">
        <v>8220</v>
      </c>
      <c r="G3846" s="7" t="s">
        <v>8223</v>
      </c>
      <c r="H3846" s="7" t="s">
        <v>8245</v>
      </c>
      <c r="I3846" s="7">
        <v>1406148024</v>
      </c>
      <c r="J3846" s="7">
        <v>1403556024</v>
      </c>
      <c r="K3846" s="7" t="b">
        <v>0</v>
      </c>
      <c r="L3846" s="7">
        <v>0</v>
      </c>
      <c r="M3846" s="7" t="b">
        <v>0</v>
      </c>
      <c r="N3846" s="7" t="s">
        <v>8280</v>
      </c>
      <c r="O3846" s="7">
        <f t="shared" si="240"/>
        <v>0</v>
      </c>
      <c r="P3846" s="7">
        <f t="shared" si="241"/>
        <v>0</v>
      </c>
      <c r="Q3846" s="11" t="s">
        <v>8331</v>
      </c>
      <c r="R3846" s="7" t="s">
        <v>8332</v>
      </c>
      <c r="S3846" s="17">
        <f t="shared" si="242"/>
        <v>41813.861388888887</v>
      </c>
      <c r="T3846" s="17">
        <f t="shared" si="243"/>
        <v>41843.861388888887</v>
      </c>
    </row>
    <row r="3847" spans="1:20" ht="25" hidden="1" x14ac:dyDescent="0.25">
      <c r="A3847" s="7">
        <v>1120</v>
      </c>
      <c r="B3847" s="8" t="s">
        <v>1121</v>
      </c>
      <c r="C3847" s="8" t="s">
        <v>5230</v>
      </c>
      <c r="D3847" s="9">
        <v>25000</v>
      </c>
      <c r="E3847" s="10">
        <v>0</v>
      </c>
      <c r="F3847" s="7" t="s">
        <v>8220</v>
      </c>
      <c r="G3847" s="7" t="s">
        <v>8223</v>
      </c>
      <c r="H3847" s="7" t="s">
        <v>8245</v>
      </c>
      <c r="I3847" s="7">
        <v>1319835400</v>
      </c>
      <c r="J3847" s="7">
        <v>1315947400</v>
      </c>
      <c r="K3847" s="7" t="b">
        <v>0</v>
      </c>
      <c r="L3847" s="7">
        <v>0</v>
      </c>
      <c r="M3847" s="7" t="b">
        <v>0</v>
      </c>
      <c r="N3847" s="7" t="s">
        <v>8280</v>
      </c>
      <c r="O3847" s="7">
        <f t="shared" si="240"/>
        <v>0</v>
      </c>
      <c r="P3847" s="7">
        <f t="shared" si="241"/>
        <v>0</v>
      </c>
      <c r="Q3847" s="11" t="s">
        <v>8331</v>
      </c>
      <c r="R3847" s="7" t="s">
        <v>8332</v>
      </c>
      <c r="S3847" s="17">
        <f t="shared" si="242"/>
        <v>40799.872685185182</v>
      </c>
      <c r="T3847" s="17">
        <f t="shared" si="243"/>
        <v>40844.872685185182</v>
      </c>
    </row>
    <row r="3848" spans="1:20" ht="50" hidden="1" x14ac:dyDescent="0.25">
      <c r="A3848" s="7">
        <v>1122</v>
      </c>
      <c r="B3848" s="8" t="s">
        <v>1123</v>
      </c>
      <c r="C3848" s="8" t="s">
        <v>5232</v>
      </c>
      <c r="D3848" s="9">
        <v>3200</v>
      </c>
      <c r="E3848" s="10">
        <v>0</v>
      </c>
      <c r="F3848" s="7" t="s">
        <v>8220</v>
      </c>
      <c r="G3848" s="7" t="s">
        <v>8224</v>
      </c>
      <c r="H3848" s="7" t="s">
        <v>8246</v>
      </c>
      <c r="I3848" s="7">
        <v>1369932825</v>
      </c>
      <c r="J3848" s="7">
        <v>1368723225</v>
      </c>
      <c r="K3848" s="7" t="b">
        <v>0</v>
      </c>
      <c r="L3848" s="7">
        <v>0</v>
      </c>
      <c r="M3848" s="7" t="b">
        <v>0</v>
      </c>
      <c r="N3848" s="7" t="s">
        <v>8280</v>
      </c>
      <c r="O3848" s="7">
        <f t="shared" si="240"/>
        <v>0</v>
      </c>
      <c r="P3848" s="7">
        <f t="shared" si="241"/>
        <v>0</v>
      </c>
      <c r="Q3848" s="11" t="s">
        <v>8331</v>
      </c>
      <c r="R3848" s="7" t="s">
        <v>8332</v>
      </c>
      <c r="S3848" s="17">
        <f t="shared" si="242"/>
        <v>41410.703993055555</v>
      </c>
      <c r="T3848" s="17">
        <f t="shared" si="243"/>
        <v>41424.703993055555</v>
      </c>
    </row>
    <row r="3849" spans="1:20" ht="37.5" hidden="1" x14ac:dyDescent="0.25">
      <c r="A3849" s="7">
        <v>1125</v>
      </c>
      <c r="B3849" s="8" t="s">
        <v>1126</v>
      </c>
      <c r="C3849" s="8" t="s">
        <v>5235</v>
      </c>
      <c r="D3849" s="9">
        <v>3000</v>
      </c>
      <c r="E3849" s="10">
        <v>0</v>
      </c>
      <c r="F3849" s="7" t="s">
        <v>8220</v>
      </c>
      <c r="G3849" s="7" t="s">
        <v>8224</v>
      </c>
      <c r="H3849" s="7" t="s">
        <v>8246</v>
      </c>
      <c r="I3849" s="7">
        <v>1443193130</v>
      </c>
      <c r="J3849" s="7">
        <v>1438009130</v>
      </c>
      <c r="K3849" s="7" t="b">
        <v>0</v>
      </c>
      <c r="L3849" s="7">
        <v>0</v>
      </c>
      <c r="M3849" s="7" t="b">
        <v>0</v>
      </c>
      <c r="N3849" s="7" t="s">
        <v>8281</v>
      </c>
      <c r="O3849" s="7">
        <f t="shared" si="240"/>
        <v>0</v>
      </c>
      <c r="P3849" s="7">
        <f t="shared" si="241"/>
        <v>0</v>
      </c>
      <c r="Q3849" s="11" t="s">
        <v>8331</v>
      </c>
      <c r="R3849" s="7" t="s">
        <v>8333</v>
      </c>
      <c r="S3849" s="17">
        <f t="shared" si="242"/>
        <v>42212.624189814815</v>
      </c>
      <c r="T3849" s="17">
        <f t="shared" si="243"/>
        <v>42272.624189814815</v>
      </c>
    </row>
    <row r="3850" spans="1:20" ht="37.5" hidden="1" x14ac:dyDescent="0.25">
      <c r="A3850" s="7">
        <v>1131</v>
      </c>
      <c r="B3850" s="8" t="s">
        <v>1132</v>
      </c>
      <c r="C3850" s="8" t="s">
        <v>5241</v>
      </c>
      <c r="D3850" s="9">
        <v>40000</v>
      </c>
      <c r="E3850" s="10">
        <v>0</v>
      </c>
      <c r="F3850" s="7" t="s">
        <v>8220</v>
      </c>
      <c r="G3850" s="7" t="s">
        <v>8225</v>
      </c>
      <c r="H3850" s="7" t="s">
        <v>8247</v>
      </c>
      <c r="I3850" s="7">
        <v>1450993668</v>
      </c>
      <c r="J3850" s="7">
        <v>1448401668</v>
      </c>
      <c r="K3850" s="7" t="b">
        <v>0</v>
      </c>
      <c r="L3850" s="7">
        <v>0</v>
      </c>
      <c r="M3850" s="7" t="b">
        <v>0</v>
      </c>
      <c r="N3850" s="7" t="s">
        <v>8281</v>
      </c>
      <c r="O3850" s="7">
        <f t="shared" si="240"/>
        <v>0</v>
      </c>
      <c r="P3850" s="7">
        <f t="shared" si="241"/>
        <v>0</v>
      </c>
      <c r="Q3850" s="11" t="s">
        <v>8331</v>
      </c>
      <c r="R3850" s="7" t="s">
        <v>8333</v>
      </c>
      <c r="S3850" s="17">
        <f t="shared" si="242"/>
        <v>42332.908194444448</v>
      </c>
      <c r="T3850" s="17">
        <f t="shared" si="243"/>
        <v>42362.908194444448</v>
      </c>
    </row>
    <row r="3851" spans="1:20" ht="37.5" hidden="1" x14ac:dyDescent="0.25">
      <c r="A3851" s="7">
        <v>1140</v>
      </c>
      <c r="B3851" s="8" t="s">
        <v>1141</v>
      </c>
      <c r="C3851" s="8" t="s">
        <v>5250</v>
      </c>
      <c r="D3851" s="9">
        <v>5000</v>
      </c>
      <c r="E3851" s="10">
        <v>0</v>
      </c>
      <c r="F3851" s="7" t="s">
        <v>8220</v>
      </c>
      <c r="G3851" s="7" t="s">
        <v>8224</v>
      </c>
      <c r="H3851" s="7" t="s">
        <v>8246</v>
      </c>
      <c r="I3851" s="7">
        <v>1438859121</v>
      </c>
      <c r="J3851" s="7">
        <v>1436267121</v>
      </c>
      <c r="K3851" s="7" t="b">
        <v>0</v>
      </c>
      <c r="L3851" s="7">
        <v>0</v>
      </c>
      <c r="M3851" s="7" t="b">
        <v>0</v>
      </c>
      <c r="N3851" s="7" t="s">
        <v>8281</v>
      </c>
      <c r="O3851" s="7">
        <f t="shared" si="240"/>
        <v>0</v>
      </c>
      <c r="P3851" s="7">
        <f t="shared" si="241"/>
        <v>0</v>
      </c>
      <c r="Q3851" s="11" t="s">
        <v>8331</v>
      </c>
      <c r="R3851" s="7" t="s">
        <v>8333</v>
      </c>
      <c r="S3851" s="17">
        <f t="shared" si="242"/>
        <v>42192.462048611109</v>
      </c>
      <c r="T3851" s="17">
        <f t="shared" si="243"/>
        <v>42222.462048611109</v>
      </c>
    </row>
    <row r="3852" spans="1:20" hidden="1" x14ac:dyDescent="0.25">
      <c r="A3852" s="7">
        <v>1141</v>
      </c>
      <c r="B3852" s="8" t="s">
        <v>1142</v>
      </c>
      <c r="C3852" s="8" t="s">
        <v>5251</v>
      </c>
      <c r="D3852" s="9">
        <v>500</v>
      </c>
      <c r="E3852" s="10">
        <v>0</v>
      </c>
      <c r="F3852" s="7" t="s">
        <v>8220</v>
      </c>
      <c r="G3852" s="7" t="s">
        <v>8235</v>
      </c>
      <c r="H3852" s="7" t="s">
        <v>8248</v>
      </c>
      <c r="I3852" s="7">
        <v>1436460450</v>
      </c>
      <c r="J3852" s="7">
        <v>1433868450</v>
      </c>
      <c r="K3852" s="7" t="b">
        <v>0</v>
      </c>
      <c r="L3852" s="7">
        <v>0</v>
      </c>
      <c r="M3852" s="7" t="b">
        <v>0</v>
      </c>
      <c r="N3852" s="7" t="s">
        <v>8281</v>
      </c>
      <c r="O3852" s="7">
        <f t="shared" si="240"/>
        <v>0</v>
      </c>
      <c r="P3852" s="7">
        <f t="shared" si="241"/>
        <v>0</v>
      </c>
      <c r="Q3852" s="11" t="s">
        <v>8331</v>
      </c>
      <c r="R3852" s="7" t="s">
        <v>8333</v>
      </c>
      <c r="S3852" s="17">
        <f t="shared" si="242"/>
        <v>42164.699652777781</v>
      </c>
      <c r="T3852" s="17">
        <f t="shared" si="243"/>
        <v>42194.699652777781</v>
      </c>
    </row>
    <row r="3853" spans="1:20" ht="37.5" hidden="1" x14ac:dyDescent="0.25">
      <c r="A3853" s="7">
        <v>1142</v>
      </c>
      <c r="B3853" s="8" t="s">
        <v>1143</v>
      </c>
      <c r="C3853" s="8" t="s">
        <v>5252</v>
      </c>
      <c r="D3853" s="9">
        <v>4000</v>
      </c>
      <c r="E3853" s="10">
        <v>0</v>
      </c>
      <c r="F3853" s="7" t="s">
        <v>8220</v>
      </c>
      <c r="G3853" s="7" t="s">
        <v>8223</v>
      </c>
      <c r="H3853" s="7" t="s">
        <v>8245</v>
      </c>
      <c r="I3853" s="7">
        <v>1424131727</v>
      </c>
      <c r="J3853" s="7">
        <v>1421539727</v>
      </c>
      <c r="K3853" s="7" t="b">
        <v>0</v>
      </c>
      <c r="L3853" s="7">
        <v>0</v>
      </c>
      <c r="M3853" s="7" t="b">
        <v>0</v>
      </c>
      <c r="N3853" s="7" t="s">
        <v>8281</v>
      </c>
      <c r="O3853" s="7">
        <f t="shared" si="240"/>
        <v>0</v>
      </c>
      <c r="P3853" s="7">
        <f t="shared" si="241"/>
        <v>0</v>
      </c>
      <c r="Q3853" s="11" t="s">
        <v>8331</v>
      </c>
      <c r="R3853" s="7" t="s">
        <v>8333</v>
      </c>
      <c r="S3853" s="17">
        <f t="shared" si="242"/>
        <v>42022.006099537044</v>
      </c>
      <c r="T3853" s="17">
        <f t="shared" si="243"/>
        <v>42052.006099537044</v>
      </c>
    </row>
    <row r="3854" spans="1:20" ht="37.5" hidden="1" x14ac:dyDescent="0.25">
      <c r="A3854" s="7">
        <v>1144</v>
      </c>
      <c r="B3854" s="8" t="s">
        <v>1145</v>
      </c>
      <c r="C3854" s="8" t="s">
        <v>5254</v>
      </c>
      <c r="D3854" s="9">
        <v>9300</v>
      </c>
      <c r="E3854" s="10">
        <v>0</v>
      </c>
      <c r="F3854" s="7" t="s">
        <v>8220</v>
      </c>
      <c r="G3854" s="7" t="s">
        <v>8223</v>
      </c>
      <c r="H3854" s="7" t="s">
        <v>8245</v>
      </c>
      <c r="I3854" s="7">
        <v>1430281320</v>
      </c>
      <c r="J3854" s="7">
        <v>1427689320</v>
      </c>
      <c r="K3854" s="7" t="b">
        <v>0</v>
      </c>
      <c r="L3854" s="7">
        <v>0</v>
      </c>
      <c r="M3854" s="7" t="b">
        <v>0</v>
      </c>
      <c r="N3854" s="7" t="s">
        <v>8282</v>
      </c>
      <c r="O3854" s="7">
        <f t="shared" si="240"/>
        <v>0</v>
      </c>
      <c r="P3854" s="7">
        <f t="shared" si="241"/>
        <v>0</v>
      </c>
      <c r="Q3854" s="11" t="s">
        <v>8334</v>
      </c>
      <c r="R3854" s="7" t="s">
        <v>8335</v>
      </c>
      <c r="S3854" s="17">
        <f t="shared" si="242"/>
        <v>42093.181944444441</v>
      </c>
      <c r="T3854" s="17">
        <f t="shared" si="243"/>
        <v>42123.181944444441</v>
      </c>
    </row>
    <row r="3855" spans="1:20" ht="37.5" hidden="1" x14ac:dyDescent="0.25">
      <c r="A3855" s="7">
        <v>1147</v>
      </c>
      <c r="B3855" s="8" t="s">
        <v>1148</v>
      </c>
      <c r="C3855" s="8" t="s">
        <v>5257</v>
      </c>
      <c r="D3855" s="9">
        <v>25000</v>
      </c>
      <c r="E3855" s="10">
        <v>0</v>
      </c>
      <c r="F3855" s="7" t="s">
        <v>8220</v>
      </c>
      <c r="G3855" s="7" t="s">
        <v>8228</v>
      </c>
      <c r="H3855" s="7" t="s">
        <v>8250</v>
      </c>
      <c r="I3855" s="7">
        <v>1413760783</v>
      </c>
      <c r="J3855" s="7">
        <v>1408576783</v>
      </c>
      <c r="K3855" s="7" t="b">
        <v>0</v>
      </c>
      <c r="L3855" s="7">
        <v>0</v>
      </c>
      <c r="M3855" s="7" t="b">
        <v>0</v>
      </c>
      <c r="N3855" s="7" t="s">
        <v>8282</v>
      </c>
      <c r="O3855" s="7">
        <f t="shared" si="240"/>
        <v>0</v>
      </c>
      <c r="P3855" s="7">
        <f t="shared" si="241"/>
        <v>0</v>
      </c>
      <c r="Q3855" s="11" t="s">
        <v>8334</v>
      </c>
      <c r="R3855" s="7" t="s">
        <v>8335</v>
      </c>
      <c r="S3855" s="17">
        <f t="shared" si="242"/>
        <v>41871.972025462965</v>
      </c>
      <c r="T3855" s="17">
        <f t="shared" si="243"/>
        <v>41931.972025462965</v>
      </c>
    </row>
    <row r="3856" spans="1:20" ht="50" hidden="1" x14ac:dyDescent="0.25">
      <c r="A3856" s="7">
        <v>1151</v>
      </c>
      <c r="B3856" s="8" t="s">
        <v>1152</v>
      </c>
      <c r="C3856" s="8" t="s">
        <v>5261</v>
      </c>
      <c r="D3856" s="9">
        <v>25000</v>
      </c>
      <c r="E3856" s="10">
        <v>0</v>
      </c>
      <c r="F3856" s="7" t="s">
        <v>8220</v>
      </c>
      <c r="G3856" s="7" t="s">
        <v>8223</v>
      </c>
      <c r="H3856" s="7" t="s">
        <v>8245</v>
      </c>
      <c r="I3856" s="7">
        <v>1441592863</v>
      </c>
      <c r="J3856" s="7">
        <v>1439000863</v>
      </c>
      <c r="K3856" s="7" t="b">
        <v>0</v>
      </c>
      <c r="L3856" s="7">
        <v>0</v>
      </c>
      <c r="M3856" s="7" t="b">
        <v>0</v>
      </c>
      <c r="N3856" s="7" t="s">
        <v>8282</v>
      </c>
      <c r="O3856" s="7">
        <f t="shared" si="240"/>
        <v>0</v>
      </c>
      <c r="P3856" s="7">
        <f t="shared" si="241"/>
        <v>0</v>
      </c>
      <c r="Q3856" s="11" t="s">
        <v>8334</v>
      </c>
      <c r="R3856" s="7" t="s">
        <v>8335</v>
      </c>
      <c r="S3856" s="17">
        <f t="shared" si="242"/>
        <v>42224.102581018517</v>
      </c>
      <c r="T3856" s="17">
        <f t="shared" si="243"/>
        <v>42254.102581018517</v>
      </c>
    </row>
    <row r="3857" spans="1:20" ht="37.5" hidden="1" x14ac:dyDescent="0.25">
      <c r="A3857" s="7">
        <v>1156</v>
      </c>
      <c r="B3857" s="8" t="s">
        <v>1157</v>
      </c>
      <c r="C3857" s="8" t="s">
        <v>5266</v>
      </c>
      <c r="D3857" s="9">
        <v>6500</v>
      </c>
      <c r="E3857" s="10">
        <v>0</v>
      </c>
      <c r="F3857" s="7" t="s">
        <v>8220</v>
      </c>
      <c r="G3857" s="7" t="s">
        <v>8223</v>
      </c>
      <c r="H3857" s="7" t="s">
        <v>8245</v>
      </c>
      <c r="I3857" s="7">
        <v>1424742162</v>
      </c>
      <c r="J3857" s="7">
        <v>1422150162</v>
      </c>
      <c r="K3857" s="7" t="b">
        <v>0</v>
      </c>
      <c r="L3857" s="7">
        <v>0</v>
      </c>
      <c r="M3857" s="7" t="b">
        <v>0</v>
      </c>
      <c r="N3857" s="7" t="s">
        <v>8282</v>
      </c>
      <c r="O3857" s="7">
        <f t="shared" si="240"/>
        <v>0</v>
      </c>
      <c r="P3857" s="7">
        <f t="shared" si="241"/>
        <v>0</v>
      </c>
      <c r="Q3857" s="11" t="s">
        <v>8334</v>
      </c>
      <c r="R3857" s="7" t="s">
        <v>8335</v>
      </c>
      <c r="S3857" s="17">
        <f t="shared" si="242"/>
        <v>42029.07131944444</v>
      </c>
      <c r="T3857" s="17">
        <f t="shared" si="243"/>
        <v>42059.07131944444</v>
      </c>
    </row>
    <row r="3858" spans="1:20" ht="37.5" hidden="1" x14ac:dyDescent="0.25">
      <c r="A3858" s="7">
        <v>1159</v>
      </c>
      <c r="B3858" s="8" t="s">
        <v>1160</v>
      </c>
      <c r="C3858" s="8" t="s">
        <v>5269</v>
      </c>
      <c r="D3858" s="9">
        <v>6750</v>
      </c>
      <c r="E3858" s="10">
        <v>0</v>
      </c>
      <c r="F3858" s="7" t="s">
        <v>8220</v>
      </c>
      <c r="G3858" s="7" t="s">
        <v>8223</v>
      </c>
      <c r="H3858" s="7" t="s">
        <v>8245</v>
      </c>
      <c r="I3858" s="7">
        <v>1435679100</v>
      </c>
      <c r="J3858" s="7">
        <v>1433006765</v>
      </c>
      <c r="K3858" s="7" t="b">
        <v>0</v>
      </c>
      <c r="L3858" s="7">
        <v>0</v>
      </c>
      <c r="M3858" s="7" t="b">
        <v>0</v>
      </c>
      <c r="N3858" s="7" t="s">
        <v>8282</v>
      </c>
      <c r="O3858" s="7">
        <f t="shared" si="240"/>
        <v>0</v>
      </c>
      <c r="P3858" s="7">
        <f t="shared" si="241"/>
        <v>0</v>
      </c>
      <c r="Q3858" s="11" t="s">
        <v>8334</v>
      </c>
      <c r="R3858" s="7" t="s">
        <v>8335</v>
      </c>
      <c r="S3858" s="17">
        <f t="shared" si="242"/>
        <v>42154.726446759261</v>
      </c>
      <c r="T3858" s="17">
        <f t="shared" si="243"/>
        <v>42185.65625</v>
      </c>
    </row>
    <row r="3859" spans="1:20" ht="37.5" hidden="1" x14ac:dyDescent="0.25">
      <c r="A3859" s="7">
        <v>1161</v>
      </c>
      <c r="B3859" s="8" t="s">
        <v>1162</v>
      </c>
      <c r="C3859" s="8" t="s">
        <v>5271</v>
      </c>
      <c r="D3859" s="9">
        <v>18000</v>
      </c>
      <c r="E3859" s="10">
        <v>0</v>
      </c>
      <c r="F3859" s="7" t="s">
        <v>8220</v>
      </c>
      <c r="G3859" s="7" t="s">
        <v>8223</v>
      </c>
      <c r="H3859" s="7" t="s">
        <v>8245</v>
      </c>
      <c r="I3859" s="7">
        <v>1432047989</v>
      </c>
      <c r="J3859" s="7">
        <v>1430233589</v>
      </c>
      <c r="K3859" s="7" t="b">
        <v>0</v>
      </c>
      <c r="L3859" s="7">
        <v>0</v>
      </c>
      <c r="M3859" s="7" t="b">
        <v>0</v>
      </c>
      <c r="N3859" s="7" t="s">
        <v>8282</v>
      </c>
      <c r="O3859" s="7">
        <f t="shared" si="240"/>
        <v>0</v>
      </c>
      <c r="P3859" s="7">
        <f t="shared" si="241"/>
        <v>0</v>
      </c>
      <c r="Q3859" s="11" t="s">
        <v>8334</v>
      </c>
      <c r="R3859" s="7" t="s">
        <v>8335</v>
      </c>
      <c r="S3859" s="17">
        <f t="shared" si="242"/>
        <v>42122.629502314812</v>
      </c>
      <c r="T3859" s="17">
        <f t="shared" si="243"/>
        <v>42143.629502314812</v>
      </c>
    </row>
    <row r="3860" spans="1:20" ht="37.5" hidden="1" x14ac:dyDescent="0.25">
      <c r="A3860" s="7">
        <v>1163</v>
      </c>
      <c r="B3860" s="8" t="s">
        <v>1164</v>
      </c>
      <c r="C3860" s="8" t="s">
        <v>5273</v>
      </c>
      <c r="D3860" s="9">
        <v>5200</v>
      </c>
      <c r="E3860" s="10">
        <v>0</v>
      </c>
      <c r="F3860" s="7" t="s">
        <v>8220</v>
      </c>
      <c r="G3860" s="7" t="s">
        <v>8223</v>
      </c>
      <c r="H3860" s="7" t="s">
        <v>8245</v>
      </c>
      <c r="I3860" s="7">
        <v>1407604920</v>
      </c>
      <c r="J3860" s="7">
        <v>1405012920</v>
      </c>
      <c r="K3860" s="7" t="b">
        <v>0</v>
      </c>
      <c r="L3860" s="7">
        <v>0</v>
      </c>
      <c r="M3860" s="7" t="b">
        <v>0</v>
      </c>
      <c r="N3860" s="7" t="s">
        <v>8282</v>
      </c>
      <c r="O3860" s="7">
        <f t="shared" si="240"/>
        <v>0</v>
      </c>
      <c r="P3860" s="7">
        <f t="shared" si="241"/>
        <v>0</v>
      </c>
      <c r="Q3860" s="11" t="s">
        <v>8334</v>
      </c>
      <c r="R3860" s="7" t="s">
        <v>8335</v>
      </c>
      <c r="S3860" s="17">
        <f t="shared" si="242"/>
        <v>41830.723611111112</v>
      </c>
      <c r="T3860" s="17">
        <f t="shared" si="243"/>
        <v>41860.723611111112</v>
      </c>
    </row>
    <row r="3861" spans="1:20" ht="50" hidden="1" x14ac:dyDescent="0.25">
      <c r="A3861" s="7">
        <v>1164</v>
      </c>
      <c r="B3861" s="8" t="s">
        <v>1165</v>
      </c>
      <c r="C3861" s="8" t="s">
        <v>5274</v>
      </c>
      <c r="D3861" s="9">
        <v>10000</v>
      </c>
      <c r="E3861" s="10">
        <v>0</v>
      </c>
      <c r="F3861" s="7" t="s">
        <v>8220</v>
      </c>
      <c r="G3861" s="7" t="s">
        <v>8223</v>
      </c>
      <c r="H3861" s="7" t="s">
        <v>8245</v>
      </c>
      <c r="I3861" s="7">
        <v>1466270582</v>
      </c>
      <c r="J3861" s="7">
        <v>1463678582</v>
      </c>
      <c r="K3861" s="7" t="b">
        <v>0</v>
      </c>
      <c r="L3861" s="7">
        <v>0</v>
      </c>
      <c r="M3861" s="7" t="b">
        <v>0</v>
      </c>
      <c r="N3861" s="7" t="s">
        <v>8282</v>
      </c>
      <c r="O3861" s="7">
        <f t="shared" si="240"/>
        <v>0</v>
      </c>
      <c r="P3861" s="7">
        <f t="shared" si="241"/>
        <v>0</v>
      </c>
      <c r="Q3861" s="11" t="s">
        <v>8334</v>
      </c>
      <c r="R3861" s="7" t="s">
        <v>8335</v>
      </c>
      <c r="S3861" s="17">
        <f t="shared" si="242"/>
        <v>42509.724328703705</v>
      </c>
      <c r="T3861" s="17">
        <f t="shared" si="243"/>
        <v>42539.724328703705</v>
      </c>
    </row>
    <row r="3862" spans="1:20" ht="25" hidden="1" x14ac:dyDescent="0.25">
      <c r="A3862" s="7">
        <v>1172</v>
      </c>
      <c r="B3862" s="8" t="s">
        <v>1173</v>
      </c>
      <c r="C3862" s="8" t="s">
        <v>5282</v>
      </c>
      <c r="D3862" s="9">
        <v>9000</v>
      </c>
      <c r="E3862" s="10">
        <v>0</v>
      </c>
      <c r="F3862" s="7" t="s">
        <v>8220</v>
      </c>
      <c r="G3862" s="7" t="s">
        <v>8223</v>
      </c>
      <c r="H3862" s="7" t="s">
        <v>8245</v>
      </c>
      <c r="I3862" s="7">
        <v>1408551752</v>
      </c>
      <c r="J3862" s="7">
        <v>1405959752</v>
      </c>
      <c r="K3862" s="7" t="b">
        <v>0</v>
      </c>
      <c r="L3862" s="7">
        <v>0</v>
      </c>
      <c r="M3862" s="7" t="b">
        <v>0</v>
      </c>
      <c r="N3862" s="7" t="s">
        <v>8282</v>
      </c>
      <c r="O3862" s="7">
        <f t="shared" si="240"/>
        <v>0</v>
      </c>
      <c r="P3862" s="7">
        <f t="shared" si="241"/>
        <v>0</v>
      </c>
      <c r="Q3862" s="11" t="s">
        <v>8334</v>
      </c>
      <c r="R3862" s="7" t="s">
        <v>8335</v>
      </c>
      <c r="S3862" s="17">
        <f t="shared" si="242"/>
        <v>41841.682314814818</v>
      </c>
      <c r="T3862" s="17">
        <f t="shared" si="243"/>
        <v>41871.682314814818</v>
      </c>
    </row>
    <row r="3863" spans="1:20" ht="37.5" hidden="1" x14ac:dyDescent="0.25">
      <c r="A3863" s="7">
        <v>1177</v>
      </c>
      <c r="B3863" s="8" t="s">
        <v>1178</v>
      </c>
      <c r="C3863" s="8" t="s">
        <v>5287</v>
      </c>
      <c r="D3863" s="9">
        <v>6000</v>
      </c>
      <c r="E3863" s="10">
        <v>0</v>
      </c>
      <c r="F3863" s="7" t="s">
        <v>8220</v>
      </c>
      <c r="G3863" s="7" t="s">
        <v>8224</v>
      </c>
      <c r="H3863" s="7" t="s">
        <v>8246</v>
      </c>
      <c r="I3863" s="7">
        <v>1413388296</v>
      </c>
      <c r="J3863" s="7">
        <v>1410796296</v>
      </c>
      <c r="K3863" s="7" t="b">
        <v>0</v>
      </c>
      <c r="L3863" s="7">
        <v>0</v>
      </c>
      <c r="M3863" s="7" t="b">
        <v>0</v>
      </c>
      <c r="N3863" s="7" t="s">
        <v>8282</v>
      </c>
      <c r="O3863" s="7">
        <f t="shared" si="240"/>
        <v>0</v>
      </c>
      <c r="P3863" s="7">
        <f t="shared" si="241"/>
        <v>0</v>
      </c>
      <c r="Q3863" s="11" t="s">
        <v>8334</v>
      </c>
      <c r="R3863" s="7" t="s">
        <v>8335</v>
      </c>
      <c r="S3863" s="17">
        <f t="shared" si="242"/>
        <v>41897.660833333335</v>
      </c>
      <c r="T3863" s="17">
        <f t="shared" si="243"/>
        <v>41927.660833333335</v>
      </c>
    </row>
    <row r="3864" spans="1:20" ht="37.5" hidden="1" x14ac:dyDescent="0.25">
      <c r="A3864" s="7">
        <v>1227</v>
      </c>
      <c r="B3864" s="8" t="s">
        <v>1228</v>
      </c>
      <c r="C3864" s="8" t="s">
        <v>5337</v>
      </c>
      <c r="D3864" s="9">
        <v>2000</v>
      </c>
      <c r="E3864" s="10">
        <v>0</v>
      </c>
      <c r="F3864" s="7" t="s">
        <v>8219</v>
      </c>
      <c r="G3864" s="7" t="s">
        <v>8223</v>
      </c>
      <c r="H3864" s="7" t="s">
        <v>8245</v>
      </c>
      <c r="I3864" s="7">
        <v>1407394800</v>
      </c>
      <c r="J3864" s="7">
        <v>1404770616</v>
      </c>
      <c r="K3864" s="7" t="b">
        <v>0</v>
      </c>
      <c r="L3864" s="7">
        <v>0</v>
      </c>
      <c r="M3864" s="7" t="b">
        <v>0</v>
      </c>
      <c r="N3864" s="7" t="s">
        <v>8284</v>
      </c>
      <c r="O3864" s="7">
        <f t="shared" si="240"/>
        <v>0</v>
      </c>
      <c r="P3864" s="7">
        <f t="shared" si="241"/>
        <v>0</v>
      </c>
      <c r="Q3864" s="11" t="s">
        <v>8323</v>
      </c>
      <c r="R3864" s="7" t="s">
        <v>8338</v>
      </c>
      <c r="S3864" s="17">
        <f t="shared" si="242"/>
        <v>41827.919166666667</v>
      </c>
      <c r="T3864" s="17">
        <f t="shared" si="243"/>
        <v>41858.291666666664</v>
      </c>
    </row>
    <row r="3865" spans="1:20" ht="37.5" hidden="1" x14ac:dyDescent="0.25">
      <c r="A3865" s="7">
        <v>1230</v>
      </c>
      <c r="B3865" s="8" t="s">
        <v>1231</v>
      </c>
      <c r="C3865" s="8" t="s">
        <v>5340</v>
      </c>
      <c r="D3865" s="9">
        <v>500000</v>
      </c>
      <c r="E3865" s="10">
        <v>0</v>
      </c>
      <c r="F3865" s="7" t="s">
        <v>8219</v>
      </c>
      <c r="G3865" s="7" t="s">
        <v>8223</v>
      </c>
      <c r="H3865" s="7" t="s">
        <v>8245</v>
      </c>
      <c r="I3865" s="7">
        <v>1298589630</v>
      </c>
      <c r="J3865" s="7">
        <v>1295997630</v>
      </c>
      <c r="K3865" s="7" t="b">
        <v>0</v>
      </c>
      <c r="L3865" s="7">
        <v>0</v>
      </c>
      <c r="M3865" s="7" t="b">
        <v>0</v>
      </c>
      <c r="N3865" s="7" t="s">
        <v>8284</v>
      </c>
      <c r="O3865" s="7">
        <f t="shared" si="240"/>
        <v>0</v>
      </c>
      <c r="P3865" s="7">
        <f t="shared" si="241"/>
        <v>0</v>
      </c>
      <c r="Q3865" s="11" t="s">
        <v>8323</v>
      </c>
      <c r="R3865" s="7" t="s">
        <v>8338</v>
      </c>
      <c r="S3865" s="17">
        <f t="shared" si="242"/>
        <v>40568.972569444442</v>
      </c>
      <c r="T3865" s="17">
        <f t="shared" si="243"/>
        <v>40598.972569444442</v>
      </c>
    </row>
    <row r="3866" spans="1:20" ht="37.5" hidden="1" x14ac:dyDescent="0.25">
      <c r="A3866" s="7">
        <v>1231</v>
      </c>
      <c r="B3866" s="8" t="s">
        <v>1232</v>
      </c>
      <c r="C3866" s="8" t="s">
        <v>5341</v>
      </c>
      <c r="D3866" s="9">
        <v>5000</v>
      </c>
      <c r="E3866" s="10">
        <v>0</v>
      </c>
      <c r="F3866" s="7" t="s">
        <v>8219</v>
      </c>
      <c r="G3866" s="7" t="s">
        <v>8223</v>
      </c>
      <c r="H3866" s="7" t="s">
        <v>8245</v>
      </c>
      <c r="I3866" s="7">
        <v>1440723600</v>
      </c>
      <c r="J3866" s="7">
        <v>1436394968</v>
      </c>
      <c r="K3866" s="7" t="b">
        <v>0</v>
      </c>
      <c r="L3866" s="7">
        <v>0</v>
      </c>
      <c r="M3866" s="7" t="b">
        <v>0</v>
      </c>
      <c r="N3866" s="7" t="s">
        <v>8284</v>
      </c>
      <c r="O3866" s="7">
        <f t="shared" si="240"/>
        <v>0</v>
      </c>
      <c r="P3866" s="7">
        <f t="shared" si="241"/>
        <v>0</v>
      </c>
      <c r="Q3866" s="11" t="s">
        <v>8323</v>
      </c>
      <c r="R3866" s="7" t="s">
        <v>8338</v>
      </c>
      <c r="S3866" s="17">
        <f t="shared" si="242"/>
        <v>42193.941759259258</v>
      </c>
      <c r="T3866" s="17">
        <f t="shared" si="243"/>
        <v>42244.041666666672</v>
      </c>
    </row>
    <row r="3867" spans="1:20" ht="37.5" hidden="1" x14ac:dyDescent="0.25">
      <c r="A3867" s="7">
        <v>1234</v>
      </c>
      <c r="B3867" s="8" t="s">
        <v>1235</v>
      </c>
      <c r="C3867" s="8" t="s">
        <v>5344</v>
      </c>
      <c r="D3867" s="9">
        <v>50000</v>
      </c>
      <c r="E3867" s="10">
        <v>0</v>
      </c>
      <c r="F3867" s="7" t="s">
        <v>8219</v>
      </c>
      <c r="G3867" s="7" t="s">
        <v>8224</v>
      </c>
      <c r="H3867" s="7" t="s">
        <v>8246</v>
      </c>
      <c r="I3867" s="7">
        <v>1422903342</v>
      </c>
      <c r="J3867" s="7">
        <v>1420311342</v>
      </c>
      <c r="K3867" s="7" t="b">
        <v>0</v>
      </c>
      <c r="L3867" s="7">
        <v>0</v>
      </c>
      <c r="M3867" s="7" t="b">
        <v>0</v>
      </c>
      <c r="N3867" s="7" t="s">
        <v>8284</v>
      </c>
      <c r="O3867" s="7">
        <f t="shared" si="240"/>
        <v>0</v>
      </c>
      <c r="P3867" s="7">
        <f t="shared" si="241"/>
        <v>0</v>
      </c>
      <c r="Q3867" s="11" t="s">
        <v>8323</v>
      </c>
      <c r="R3867" s="7" t="s">
        <v>8338</v>
      </c>
      <c r="S3867" s="17">
        <f t="shared" si="242"/>
        <v>42007.788680555561</v>
      </c>
      <c r="T3867" s="17">
        <f t="shared" si="243"/>
        <v>42037.788680555561</v>
      </c>
    </row>
    <row r="3868" spans="1:20" hidden="1" x14ac:dyDescent="0.25">
      <c r="A3868" s="7">
        <v>1236</v>
      </c>
      <c r="B3868" s="8" t="s">
        <v>1237</v>
      </c>
      <c r="C3868" s="8" t="s">
        <v>5346</v>
      </c>
      <c r="D3868" s="9">
        <v>2500</v>
      </c>
      <c r="E3868" s="10">
        <v>0</v>
      </c>
      <c r="F3868" s="7" t="s">
        <v>8219</v>
      </c>
      <c r="G3868" s="7" t="s">
        <v>8223</v>
      </c>
      <c r="H3868" s="7" t="s">
        <v>8245</v>
      </c>
      <c r="I3868" s="7">
        <v>1343491200</v>
      </c>
      <c r="J3868" s="7">
        <v>1342801164</v>
      </c>
      <c r="K3868" s="7" t="b">
        <v>0</v>
      </c>
      <c r="L3868" s="7">
        <v>0</v>
      </c>
      <c r="M3868" s="7" t="b">
        <v>0</v>
      </c>
      <c r="N3868" s="7" t="s">
        <v>8284</v>
      </c>
      <c r="O3868" s="7">
        <f t="shared" si="240"/>
        <v>0</v>
      </c>
      <c r="P3868" s="7">
        <f t="shared" si="241"/>
        <v>0</v>
      </c>
      <c r="Q3868" s="11" t="s">
        <v>8323</v>
      </c>
      <c r="R3868" s="7" t="s">
        <v>8338</v>
      </c>
      <c r="S3868" s="17">
        <f t="shared" si="242"/>
        <v>41110.680138888885</v>
      </c>
      <c r="T3868" s="17">
        <f t="shared" si="243"/>
        <v>41118.666666666664</v>
      </c>
    </row>
    <row r="3869" spans="1:20" ht="50" hidden="1" x14ac:dyDescent="0.25">
      <c r="A3869" s="7">
        <v>1237</v>
      </c>
      <c r="B3869" s="8" t="s">
        <v>1238</v>
      </c>
      <c r="C3869" s="8" t="s">
        <v>5347</v>
      </c>
      <c r="D3869" s="9">
        <v>25000</v>
      </c>
      <c r="E3869" s="10">
        <v>0</v>
      </c>
      <c r="F3869" s="7" t="s">
        <v>8219</v>
      </c>
      <c r="G3869" s="7" t="s">
        <v>8223</v>
      </c>
      <c r="H3869" s="7" t="s">
        <v>8245</v>
      </c>
      <c r="I3869" s="7">
        <v>1345790865</v>
      </c>
      <c r="J3869" s="7">
        <v>1344062865</v>
      </c>
      <c r="K3869" s="7" t="b">
        <v>0</v>
      </c>
      <c r="L3869" s="7">
        <v>0</v>
      </c>
      <c r="M3869" s="7" t="b">
        <v>0</v>
      </c>
      <c r="N3869" s="7" t="s">
        <v>8284</v>
      </c>
      <c r="O3869" s="7">
        <f t="shared" si="240"/>
        <v>0</v>
      </c>
      <c r="P3869" s="7">
        <f t="shared" si="241"/>
        <v>0</v>
      </c>
      <c r="Q3869" s="11" t="s">
        <v>8323</v>
      </c>
      <c r="R3869" s="7" t="s">
        <v>8338</v>
      </c>
      <c r="S3869" s="17">
        <f t="shared" si="242"/>
        <v>41125.283159722225</v>
      </c>
      <c r="T3869" s="17">
        <f t="shared" si="243"/>
        <v>41145.283159722225</v>
      </c>
    </row>
    <row r="3870" spans="1:20" ht="25" hidden="1" x14ac:dyDescent="0.25">
      <c r="A3870" s="7">
        <v>1239</v>
      </c>
      <c r="B3870" s="8" t="s">
        <v>1240</v>
      </c>
      <c r="C3870" s="8" t="s">
        <v>5349</v>
      </c>
      <c r="D3870" s="9">
        <v>2500</v>
      </c>
      <c r="E3870" s="10">
        <v>0</v>
      </c>
      <c r="F3870" s="7" t="s">
        <v>8219</v>
      </c>
      <c r="G3870" s="7" t="s">
        <v>8223</v>
      </c>
      <c r="H3870" s="7" t="s">
        <v>8245</v>
      </c>
      <c r="I3870" s="7">
        <v>1325804767</v>
      </c>
      <c r="J3870" s="7">
        <v>1323212767</v>
      </c>
      <c r="K3870" s="7" t="b">
        <v>0</v>
      </c>
      <c r="L3870" s="7">
        <v>0</v>
      </c>
      <c r="M3870" s="7" t="b">
        <v>0</v>
      </c>
      <c r="N3870" s="7" t="s">
        <v>8284</v>
      </c>
      <c r="O3870" s="7">
        <f t="shared" si="240"/>
        <v>0</v>
      </c>
      <c r="P3870" s="7">
        <f t="shared" si="241"/>
        <v>0</v>
      </c>
      <c r="Q3870" s="11" t="s">
        <v>8323</v>
      </c>
      <c r="R3870" s="7" t="s">
        <v>8338</v>
      </c>
      <c r="S3870" s="17">
        <f t="shared" si="242"/>
        <v>40883.962581018517</v>
      </c>
      <c r="T3870" s="17">
        <f t="shared" si="243"/>
        <v>40913.962581018517</v>
      </c>
    </row>
    <row r="3871" spans="1:20" ht="37.5" hidden="1" x14ac:dyDescent="0.25">
      <c r="A3871" s="7">
        <v>1332</v>
      </c>
      <c r="B3871" s="8" t="s">
        <v>1333</v>
      </c>
      <c r="C3871" s="8" t="s">
        <v>5442</v>
      </c>
      <c r="D3871" s="9">
        <v>10115</v>
      </c>
      <c r="E3871" s="10">
        <v>0</v>
      </c>
      <c r="F3871" s="7" t="s">
        <v>8219</v>
      </c>
      <c r="G3871" s="7" t="s">
        <v>8239</v>
      </c>
      <c r="H3871" s="7" t="s">
        <v>8256</v>
      </c>
      <c r="I3871" s="7">
        <v>1485480408</v>
      </c>
      <c r="J3871" s="7">
        <v>1482888408</v>
      </c>
      <c r="K3871" s="7" t="b">
        <v>0</v>
      </c>
      <c r="L3871" s="7">
        <v>0</v>
      </c>
      <c r="M3871" s="7" t="b">
        <v>0</v>
      </c>
      <c r="N3871" s="7" t="s">
        <v>8271</v>
      </c>
      <c r="O3871" s="7">
        <f t="shared" si="240"/>
        <v>0</v>
      </c>
      <c r="P3871" s="7">
        <f t="shared" si="241"/>
        <v>0</v>
      </c>
      <c r="Q3871" s="11" t="s">
        <v>8317</v>
      </c>
      <c r="R3871" s="7" t="s">
        <v>8319</v>
      </c>
      <c r="S3871" s="17">
        <f t="shared" si="242"/>
        <v>42732.060277777782</v>
      </c>
      <c r="T3871" s="17">
        <f t="shared" si="243"/>
        <v>42762.060277777782</v>
      </c>
    </row>
    <row r="3872" spans="1:20" ht="37.5" hidden="1" x14ac:dyDescent="0.25">
      <c r="A3872" s="7">
        <v>1333</v>
      </c>
      <c r="B3872" s="8" t="s">
        <v>1334</v>
      </c>
      <c r="C3872" s="8" t="s">
        <v>5443</v>
      </c>
      <c r="D3872" s="9">
        <v>2500</v>
      </c>
      <c r="E3872" s="10">
        <v>0</v>
      </c>
      <c r="F3872" s="7" t="s">
        <v>8219</v>
      </c>
      <c r="G3872" s="7" t="s">
        <v>8225</v>
      </c>
      <c r="H3872" s="7" t="s">
        <v>8247</v>
      </c>
      <c r="I3872" s="7">
        <v>1405478025</v>
      </c>
      <c r="J3872" s="7">
        <v>1402886025</v>
      </c>
      <c r="K3872" s="7" t="b">
        <v>0</v>
      </c>
      <c r="L3872" s="7">
        <v>0</v>
      </c>
      <c r="M3872" s="7" t="b">
        <v>0</v>
      </c>
      <c r="N3872" s="7" t="s">
        <v>8271</v>
      </c>
      <c r="O3872" s="7">
        <f t="shared" si="240"/>
        <v>0</v>
      </c>
      <c r="P3872" s="7">
        <f t="shared" si="241"/>
        <v>0</v>
      </c>
      <c r="Q3872" s="11" t="s">
        <v>8317</v>
      </c>
      <c r="R3872" s="7" t="s">
        <v>8319</v>
      </c>
      <c r="S3872" s="17">
        <f t="shared" si="242"/>
        <v>41806.106770833336</v>
      </c>
      <c r="T3872" s="17">
        <f t="shared" si="243"/>
        <v>41836.106770833336</v>
      </c>
    </row>
    <row r="3873" spans="1:20" ht="37.5" hidden="1" x14ac:dyDescent="0.25">
      <c r="A3873" s="7">
        <v>1340</v>
      </c>
      <c r="B3873" s="8" t="s">
        <v>1341</v>
      </c>
      <c r="C3873" s="8" t="s">
        <v>5450</v>
      </c>
      <c r="D3873" s="9">
        <v>1680</v>
      </c>
      <c r="E3873" s="10">
        <v>0</v>
      </c>
      <c r="F3873" s="7" t="s">
        <v>8219</v>
      </c>
      <c r="G3873" s="7" t="s">
        <v>8223</v>
      </c>
      <c r="H3873" s="7" t="s">
        <v>8245</v>
      </c>
      <c r="I3873" s="7">
        <v>1408112253</v>
      </c>
      <c r="J3873" s="7">
        <v>1405520253</v>
      </c>
      <c r="K3873" s="7" t="b">
        <v>0</v>
      </c>
      <c r="L3873" s="7">
        <v>0</v>
      </c>
      <c r="M3873" s="7" t="b">
        <v>0</v>
      </c>
      <c r="N3873" s="7" t="s">
        <v>8271</v>
      </c>
      <c r="O3873" s="7">
        <f t="shared" si="240"/>
        <v>0</v>
      </c>
      <c r="P3873" s="7">
        <f t="shared" si="241"/>
        <v>0</v>
      </c>
      <c r="Q3873" s="11" t="s">
        <v>8317</v>
      </c>
      <c r="R3873" s="7" t="s">
        <v>8319</v>
      </c>
      <c r="S3873" s="17">
        <f t="shared" si="242"/>
        <v>41836.595520833333</v>
      </c>
      <c r="T3873" s="17">
        <f t="shared" si="243"/>
        <v>41866.595520833333</v>
      </c>
    </row>
    <row r="3874" spans="1:20" ht="37.5" hidden="1" x14ac:dyDescent="0.25">
      <c r="A3874" s="7">
        <v>1409</v>
      </c>
      <c r="B3874" s="8" t="s">
        <v>1410</v>
      </c>
      <c r="C3874" s="8" t="s">
        <v>5519</v>
      </c>
      <c r="D3874" s="9">
        <v>4000</v>
      </c>
      <c r="E3874" s="10">
        <v>0</v>
      </c>
      <c r="F3874" s="7" t="s">
        <v>8220</v>
      </c>
      <c r="G3874" s="7" t="s">
        <v>8223</v>
      </c>
      <c r="H3874" s="7" t="s">
        <v>8245</v>
      </c>
      <c r="I3874" s="7">
        <v>1420085535</v>
      </c>
      <c r="J3874" s="7">
        <v>1414897935</v>
      </c>
      <c r="K3874" s="7" t="b">
        <v>0</v>
      </c>
      <c r="L3874" s="7">
        <v>0</v>
      </c>
      <c r="M3874" s="7" t="b">
        <v>0</v>
      </c>
      <c r="N3874" s="7" t="s">
        <v>8285</v>
      </c>
      <c r="O3874" s="7">
        <f t="shared" si="240"/>
        <v>0</v>
      </c>
      <c r="P3874" s="7">
        <f t="shared" si="241"/>
        <v>0</v>
      </c>
      <c r="Q3874" s="11" t="s">
        <v>8320</v>
      </c>
      <c r="R3874" s="7" t="s">
        <v>8339</v>
      </c>
      <c r="S3874" s="17">
        <f t="shared" si="242"/>
        <v>41945.133506944447</v>
      </c>
      <c r="T3874" s="17">
        <f t="shared" si="243"/>
        <v>42005.175173611111</v>
      </c>
    </row>
    <row r="3875" spans="1:20" ht="37.5" hidden="1" x14ac:dyDescent="0.25">
      <c r="A3875" s="7">
        <v>1416</v>
      </c>
      <c r="B3875" s="8" t="s">
        <v>1417</v>
      </c>
      <c r="C3875" s="8" t="s">
        <v>5526</v>
      </c>
      <c r="D3875" s="9">
        <v>50000</v>
      </c>
      <c r="E3875" s="10">
        <v>0</v>
      </c>
      <c r="F3875" s="7" t="s">
        <v>8220</v>
      </c>
      <c r="G3875" s="7" t="s">
        <v>8223</v>
      </c>
      <c r="H3875" s="7" t="s">
        <v>8245</v>
      </c>
      <c r="I3875" s="7">
        <v>1448147619</v>
      </c>
      <c r="J3875" s="7">
        <v>1445552019</v>
      </c>
      <c r="K3875" s="7" t="b">
        <v>0</v>
      </c>
      <c r="L3875" s="7">
        <v>0</v>
      </c>
      <c r="M3875" s="7" t="b">
        <v>0</v>
      </c>
      <c r="N3875" s="7" t="s">
        <v>8285</v>
      </c>
      <c r="O3875" s="7">
        <f t="shared" si="240"/>
        <v>0</v>
      </c>
      <c r="P3875" s="7">
        <f t="shared" si="241"/>
        <v>0</v>
      </c>
      <c r="Q3875" s="11" t="s">
        <v>8320</v>
      </c>
      <c r="R3875" s="7" t="s">
        <v>8339</v>
      </c>
      <c r="S3875" s="17">
        <f t="shared" si="242"/>
        <v>42299.926145833335</v>
      </c>
      <c r="T3875" s="17">
        <f t="shared" si="243"/>
        <v>42329.967812499999</v>
      </c>
    </row>
    <row r="3876" spans="1:20" ht="37.5" hidden="1" x14ac:dyDescent="0.25">
      <c r="A3876" s="7">
        <v>1425</v>
      </c>
      <c r="B3876" s="8" t="s">
        <v>1426</v>
      </c>
      <c r="C3876" s="8" t="s">
        <v>5535</v>
      </c>
      <c r="D3876" s="9">
        <v>13000</v>
      </c>
      <c r="E3876" s="10">
        <v>0</v>
      </c>
      <c r="F3876" s="7" t="s">
        <v>8220</v>
      </c>
      <c r="G3876" s="7" t="s">
        <v>8223</v>
      </c>
      <c r="H3876" s="7" t="s">
        <v>8245</v>
      </c>
      <c r="I3876" s="7">
        <v>1430276959</v>
      </c>
      <c r="J3876" s="7">
        <v>1427684959</v>
      </c>
      <c r="K3876" s="7" t="b">
        <v>0</v>
      </c>
      <c r="L3876" s="7">
        <v>0</v>
      </c>
      <c r="M3876" s="7" t="b">
        <v>0</v>
      </c>
      <c r="N3876" s="7" t="s">
        <v>8285</v>
      </c>
      <c r="O3876" s="7">
        <f t="shared" si="240"/>
        <v>0</v>
      </c>
      <c r="P3876" s="7">
        <f t="shared" si="241"/>
        <v>0</v>
      </c>
      <c r="Q3876" s="11" t="s">
        <v>8320</v>
      </c>
      <c r="R3876" s="7" t="s">
        <v>8339</v>
      </c>
      <c r="S3876" s="17">
        <f t="shared" si="242"/>
        <v>42093.131469907406</v>
      </c>
      <c r="T3876" s="17">
        <f t="shared" si="243"/>
        <v>42123.131469907406</v>
      </c>
    </row>
    <row r="3877" spans="1:20" ht="37.5" hidden="1" x14ac:dyDescent="0.25">
      <c r="A3877" s="7">
        <v>1426</v>
      </c>
      <c r="B3877" s="8" t="s">
        <v>1427</v>
      </c>
      <c r="C3877" s="8" t="s">
        <v>5536</v>
      </c>
      <c r="D3877" s="9">
        <v>1000</v>
      </c>
      <c r="E3877" s="10">
        <v>0</v>
      </c>
      <c r="F3877" s="7" t="s">
        <v>8220</v>
      </c>
      <c r="G3877" s="7" t="s">
        <v>8235</v>
      </c>
      <c r="H3877" s="7" t="s">
        <v>8248</v>
      </c>
      <c r="I3877" s="7">
        <v>1440408120</v>
      </c>
      <c r="J3877" s="7">
        <v>1435224120</v>
      </c>
      <c r="K3877" s="7" t="b">
        <v>0</v>
      </c>
      <c r="L3877" s="7">
        <v>0</v>
      </c>
      <c r="M3877" s="7" t="b">
        <v>0</v>
      </c>
      <c r="N3877" s="7" t="s">
        <v>8285</v>
      </c>
      <c r="O3877" s="7">
        <f t="shared" si="240"/>
        <v>0</v>
      </c>
      <c r="P3877" s="7">
        <f t="shared" si="241"/>
        <v>0</v>
      </c>
      <c r="Q3877" s="11" t="s">
        <v>8320</v>
      </c>
      <c r="R3877" s="7" t="s">
        <v>8339</v>
      </c>
      <c r="S3877" s="17">
        <f t="shared" si="242"/>
        <v>42180.390277777777</v>
      </c>
      <c r="T3877" s="17">
        <f t="shared" si="243"/>
        <v>42240.390277777777</v>
      </c>
    </row>
    <row r="3878" spans="1:20" ht="37.5" hidden="1" x14ac:dyDescent="0.25">
      <c r="A3878" s="7">
        <v>1429</v>
      </c>
      <c r="B3878" s="8" t="s">
        <v>1430</v>
      </c>
      <c r="C3878" s="8" t="s">
        <v>5539</v>
      </c>
      <c r="D3878" s="9">
        <v>10000</v>
      </c>
      <c r="E3878" s="10">
        <v>0</v>
      </c>
      <c r="F3878" s="7" t="s">
        <v>8220</v>
      </c>
      <c r="G3878" s="7" t="s">
        <v>8223</v>
      </c>
      <c r="H3878" s="7" t="s">
        <v>8245</v>
      </c>
      <c r="I3878" s="7">
        <v>1428629242</v>
      </c>
      <c r="J3878" s="7">
        <v>1426037242</v>
      </c>
      <c r="K3878" s="7" t="b">
        <v>0</v>
      </c>
      <c r="L3878" s="7">
        <v>0</v>
      </c>
      <c r="M3878" s="7" t="b">
        <v>0</v>
      </c>
      <c r="N3878" s="7" t="s">
        <v>8285</v>
      </c>
      <c r="O3878" s="7">
        <f t="shared" si="240"/>
        <v>0</v>
      </c>
      <c r="P3878" s="7">
        <f t="shared" si="241"/>
        <v>0</v>
      </c>
      <c r="Q3878" s="11" t="s">
        <v>8320</v>
      </c>
      <c r="R3878" s="7" t="s">
        <v>8339</v>
      </c>
      <c r="S3878" s="17">
        <f t="shared" si="242"/>
        <v>42074.060671296291</v>
      </c>
      <c r="T3878" s="17">
        <f t="shared" si="243"/>
        <v>42104.060671296291</v>
      </c>
    </row>
    <row r="3879" spans="1:20" ht="50" hidden="1" x14ac:dyDescent="0.25">
      <c r="A3879" s="7">
        <v>1432</v>
      </c>
      <c r="B3879" s="8" t="s">
        <v>1433</v>
      </c>
      <c r="C3879" s="8" t="s">
        <v>5542</v>
      </c>
      <c r="D3879" s="9">
        <v>40000</v>
      </c>
      <c r="E3879" s="10">
        <v>0</v>
      </c>
      <c r="F3879" s="7" t="s">
        <v>8220</v>
      </c>
      <c r="G3879" s="7" t="s">
        <v>8223</v>
      </c>
      <c r="H3879" s="7" t="s">
        <v>8245</v>
      </c>
      <c r="I3879" s="7">
        <v>1437417828</v>
      </c>
      <c r="J3879" s="7">
        <v>1434825828</v>
      </c>
      <c r="K3879" s="7" t="b">
        <v>0</v>
      </c>
      <c r="L3879" s="7">
        <v>0</v>
      </c>
      <c r="M3879" s="7" t="b">
        <v>0</v>
      </c>
      <c r="N3879" s="7" t="s">
        <v>8285</v>
      </c>
      <c r="O3879" s="7">
        <f t="shared" si="240"/>
        <v>0</v>
      </c>
      <c r="P3879" s="7">
        <f t="shared" si="241"/>
        <v>0</v>
      </c>
      <c r="Q3879" s="11" t="s">
        <v>8320</v>
      </c>
      <c r="R3879" s="7" t="s">
        <v>8339</v>
      </c>
      <c r="S3879" s="17">
        <f t="shared" si="242"/>
        <v>42175.780416666668</v>
      </c>
      <c r="T3879" s="17">
        <f t="shared" si="243"/>
        <v>42205.780416666668</v>
      </c>
    </row>
    <row r="3880" spans="1:20" ht="37.5" hidden="1" x14ac:dyDescent="0.25">
      <c r="A3880" s="7">
        <v>1442</v>
      </c>
      <c r="B3880" s="8" t="s">
        <v>1443</v>
      </c>
      <c r="C3880" s="8" t="s">
        <v>5552</v>
      </c>
      <c r="D3880" s="9">
        <v>1500</v>
      </c>
      <c r="E3880" s="10">
        <v>0</v>
      </c>
      <c r="F3880" s="7" t="s">
        <v>8220</v>
      </c>
      <c r="G3880" s="7" t="s">
        <v>8223</v>
      </c>
      <c r="H3880" s="7" t="s">
        <v>8245</v>
      </c>
      <c r="I3880" s="7">
        <v>1464190158</v>
      </c>
      <c r="J3880" s="7">
        <v>1461598158</v>
      </c>
      <c r="K3880" s="7" t="b">
        <v>0</v>
      </c>
      <c r="L3880" s="7">
        <v>0</v>
      </c>
      <c r="M3880" s="7" t="b">
        <v>0</v>
      </c>
      <c r="N3880" s="7" t="s">
        <v>8285</v>
      </c>
      <c r="O3880" s="7">
        <f t="shared" si="240"/>
        <v>0</v>
      </c>
      <c r="P3880" s="7">
        <f t="shared" si="241"/>
        <v>0</v>
      </c>
      <c r="Q3880" s="11" t="s">
        <v>8320</v>
      </c>
      <c r="R3880" s="7" t="s">
        <v>8339</v>
      </c>
      <c r="S3880" s="17">
        <f t="shared" si="242"/>
        <v>42485.64534722222</v>
      </c>
      <c r="T3880" s="17">
        <f t="shared" si="243"/>
        <v>42515.64534722222</v>
      </c>
    </row>
    <row r="3881" spans="1:20" ht="37.5" hidden="1" x14ac:dyDescent="0.25">
      <c r="A3881" s="7">
        <v>1443</v>
      </c>
      <c r="B3881" s="8" t="s">
        <v>1444</v>
      </c>
      <c r="C3881" s="8" t="s">
        <v>5553</v>
      </c>
      <c r="D3881" s="9">
        <v>13000</v>
      </c>
      <c r="E3881" s="10">
        <v>0</v>
      </c>
      <c r="F3881" s="7" t="s">
        <v>8220</v>
      </c>
      <c r="G3881" s="7" t="s">
        <v>8229</v>
      </c>
      <c r="H3881" s="7" t="s">
        <v>8248</v>
      </c>
      <c r="I3881" s="7">
        <v>1483395209</v>
      </c>
      <c r="J3881" s="7">
        <v>1480803209</v>
      </c>
      <c r="K3881" s="7" t="b">
        <v>0</v>
      </c>
      <c r="L3881" s="7">
        <v>0</v>
      </c>
      <c r="M3881" s="7" t="b">
        <v>0</v>
      </c>
      <c r="N3881" s="7" t="s">
        <v>8285</v>
      </c>
      <c r="O3881" s="7">
        <f t="shared" si="240"/>
        <v>0</v>
      </c>
      <c r="P3881" s="7">
        <f t="shared" si="241"/>
        <v>0</v>
      </c>
      <c r="Q3881" s="11" t="s">
        <v>8320</v>
      </c>
      <c r="R3881" s="7" t="s">
        <v>8339</v>
      </c>
      <c r="S3881" s="17">
        <f t="shared" si="242"/>
        <v>42707.926030092596</v>
      </c>
      <c r="T3881" s="17">
        <f t="shared" si="243"/>
        <v>42737.926030092596</v>
      </c>
    </row>
    <row r="3882" spans="1:20" ht="37.5" hidden="1" x14ac:dyDescent="0.25">
      <c r="A3882" s="7">
        <v>1444</v>
      </c>
      <c r="B3882" s="8" t="s">
        <v>1445</v>
      </c>
      <c r="C3882" s="8" t="s">
        <v>5554</v>
      </c>
      <c r="D3882" s="9">
        <v>4950</v>
      </c>
      <c r="E3882" s="10">
        <v>0</v>
      </c>
      <c r="F3882" s="7" t="s">
        <v>8220</v>
      </c>
      <c r="G3882" s="7" t="s">
        <v>8235</v>
      </c>
      <c r="H3882" s="7" t="s">
        <v>8248</v>
      </c>
      <c r="I3882" s="7">
        <v>1442091462</v>
      </c>
      <c r="J3882" s="7">
        <v>1436907462</v>
      </c>
      <c r="K3882" s="7" t="b">
        <v>0</v>
      </c>
      <c r="L3882" s="7">
        <v>0</v>
      </c>
      <c r="M3882" s="7" t="b">
        <v>0</v>
      </c>
      <c r="N3882" s="7" t="s">
        <v>8285</v>
      </c>
      <c r="O3882" s="7">
        <f t="shared" si="240"/>
        <v>0</v>
      </c>
      <c r="P3882" s="7">
        <f t="shared" si="241"/>
        <v>0</v>
      </c>
      <c r="Q3882" s="11" t="s">
        <v>8320</v>
      </c>
      <c r="R3882" s="7" t="s">
        <v>8339</v>
      </c>
      <c r="S3882" s="17">
        <f t="shared" si="242"/>
        <v>42199.873402777783</v>
      </c>
      <c r="T3882" s="17">
        <f t="shared" si="243"/>
        <v>42259.873402777783</v>
      </c>
    </row>
    <row r="3883" spans="1:20" ht="37.5" hidden="1" x14ac:dyDescent="0.25">
      <c r="A3883" s="7">
        <v>1445</v>
      </c>
      <c r="B3883" s="8" t="s">
        <v>1446</v>
      </c>
      <c r="C3883" s="8" t="s">
        <v>5555</v>
      </c>
      <c r="D3883" s="9">
        <v>130000</v>
      </c>
      <c r="E3883" s="10">
        <v>0</v>
      </c>
      <c r="F3883" s="7" t="s">
        <v>8220</v>
      </c>
      <c r="G3883" s="7" t="s">
        <v>8235</v>
      </c>
      <c r="H3883" s="7" t="s">
        <v>8248</v>
      </c>
      <c r="I3883" s="7">
        <v>1434286855</v>
      </c>
      <c r="J3883" s="7">
        <v>1431694855</v>
      </c>
      <c r="K3883" s="7" t="b">
        <v>0</v>
      </c>
      <c r="L3883" s="7">
        <v>0</v>
      </c>
      <c r="M3883" s="7" t="b">
        <v>0</v>
      </c>
      <c r="N3883" s="7" t="s">
        <v>8285</v>
      </c>
      <c r="O3883" s="7">
        <f t="shared" si="240"/>
        <v>0</v>
      </c>
      <c r="P3883" s="7">
        <f t="shared" si="241"/>
        <v>0</v>
      </c>
      <c r="Q3883" s="11" t="s">
        <v>8320</v>
      </c>
      <c r="R3883" s="7" t="s">
        <v>8339</v>
      </c>
      <c r="S3883" s="17">
        <f t="shared" si="242"/>
        <v>42139.542303240742</v>
      </c>
      <c r="T3883" s="17">
        <f t="shared" si="243"/>
        <v>42169.542303240742</v>
      </c>
    </row>
    <row r="3884" spans="1:20" ht="37.5" hidden="1" x14ac:dyDescent="0.25">
      <c r="A3884" s="7">
        <v>1446</v>
      </c>
      <c r="B3884" s="8" t="s">
        <v>1447</v>
      </c>
      <c r="C3884" s="8" t="s">
        <v>5556</v>
      </c>
      <c r="D3884" s="9">
        <v>900</v>
      </c>
      <c r="E3884" s="10">
        <v>0</v>
      </c>
      <c r="F3884" s="7" t="s">
        <v>8220</v>
      </c>
      <c r="G3884" s="7" t="s">
        <v>8236</v>
      </c>
      <c r="H3884" s="7" t="s">
        <v>8248</v>
      </c>
      <c r="I3884" s="7">
        <v>1461235478</v>
      </c>
      <c r="J3884" s="7">
        <v>1459507478</v>
      </c>
      <c r="K3884" s="7" t="b">
        <v>0</v>
      </c>
      <c r="L3884" s="7">
        <v>0</v>
      </c>
      <c r="M3884" s="7" t="b">
        <v>0</v>
      </c>
      <c r="N3884" s="7" t="s">
        <v>8285</v>
      </c>
      <c r="O3884" s="7">
        <f t="shared" si="240"/>
        <v>0</v>
      </c>
      <c r="P3884" s="7">
        <f t="shared" si="241"/>
        <v>0</v>
      </c>
      <c r="Q3884" s="11" t="s">
        <v>8320</v>
      </c>
      <c r="R3884" s="7" t="s">
        <v>8339</v>
      </c>
      <c r="S3884" s="17">
        <f t="shared" si="242"/>
        <v>42461.447662037041</v>
      </c>
      <c r="T3884" s="17">
        <f t="shared" si="243"/>
        <v>42481.447662037041</v>
      </c>
    </row>
    <row r="3885" spans="1:20" ht="37.5" hidden="1" x14ac:dyDescent="0.25">
      <c r="A3885" s="7">
        <v>1448</v>
      </c>
      <c r="B3885" s="8" t="s">
        <v>1449</v>
      </c>
      <c r="C3885" s="8" t="s">
        <v>5558</v>
      </c>
      <c r="D3885" s="9">
        <v>200000</v>
      </c>
      <c r="E3885" s="10">
        <v>0</v>
      </c>
      <c r="F3885" s="7" t="s">
        <v>8220</v>
      </c>
      <c r="G3885" s="7" t="s">
        <v>8225</v>
      </c>
      <c r="H3885" s="7" t="s">
        <v>8247</v>
      </c>
      <c r="I3885" s="7">
        <v>1432272300</v>
      </c>
      <c r="J3885" s="7">
        <v>1429655318</v>
      </c>
      <c r="K3885" s="7" t="b">
        <v>0</v>
      </c>
      <c r="L3885" s="7">
        <v>0</v>
      </c>
      <c r="M3885" s="7" t="b">
        <v>0</v>
      </c>
      <c r="N3885" s="7" t="s">
        <v>8285</v>
      </c>
      <c r="O3885" s="7">
        <f t="shared" si="240"/>
        <v>0</v>
      </c>
      <c r="P3885" s="7">
        <f t="shared" si="241"/>
        <v>0</v>
      </c>
      <c r="Q3885" s="11" t="s">
        <v>8320</v>
      </c>
      <c r="R3885" s="7" t="s">
        <v>8339</v>
      </c>
      <c r="S3885" s="17">
        <f t="shared" si="242"/>
        <v>42115.936550925922</v>
      </c>
      <c r="T3885" s="17">
        <f t="shared" si="243"/>
        <v>42146.225694444445</v>
      </c>
    </row>
    <row r="3886" spans="1:20" ht="37.5" hidden="1" x14ac:dyDescent="0.25">
      <c r="A3886" s="7">
        <v>1449</v>
      </c>
      <c r="B3886" s="8" t="s">
        <v>1450</v>
      </c>
      <c r="C3886" s="8" t="s">
        <v>5559</v>
      </c>
      <c r="D3886" s="9">
        <v>8888</v>
      </c>
      <c r="E3886" s="10">
        <v>0</v>
      </c>
      <c r="F3886" s="7" t="s">
        <v>8220</v>
      </c>
      <c r="G3886" s="7" t="s">
        <v>8223</v>
      </c>
      <c r="H3886" s="7" t="s">
        <v>8245</v>
      </c>
      <c r="I3886" s="7">
        <v>1431286105</v>
      </c>
      <c r="J3886" s="7">
        <v>1427138905</v>
      </c>
      <c r="K3886" s="7" t="b">
        <v>0</v>
      </c>
      <c r="L3886" s="7">
        <v>0</v>
      </c>
      <c r="M3886" s="7" t="b">
        <v>0</v>
      </c>
      <c r="N3886" s="7" t="s">
        <v>8285</v>
      </c>
      <c r="O3886" s="7">
        <f t="shared" si="240"/>
        <v>0</v>
      </c>
      <c r="P3886" s="7">
        <f t="shared" si="241"/>
        <v>0</v>
      </c>
      <c r="Q3886" s="11" t="s">
        <v>8320</v>
      </c>
      <c r="R3886" s="7" t="s">
        <v>8339</v>
      </c>
      <c r="S3886" s="17">
        <f t="shared" si="242"/>
        <v>42086.811400462961</v>
      </c>
      <c r="T3886" s="17">
        <f t="shared" si="243"/>
        <v>42134.811400462961</v>
      </c>
    </row>
    <row r="3887" spans="1:20" ht="25" hidden="1" x14ac:dyDescent="0.25">
      <c r="A3887" s="7">
        <v>1452</v>
      </c>
      <c r="B3887" s="8" t="s">
        <v>1453</v>
      </c>
      <c r="C3887" s="8" t="s">
        <v>5562</v>
      </c>
      <c r="D3887" s="9">
        <v>14000</v>
      </c>
      <c r="E3887" s="10">
        <v>0</v>
      </c>
      <c r="F3887" s="7" t="s">
        <v>8219</v>
      </c>
      <c r="G3887" s="7" t="s">
        <v>8223</v>
      </c>
      <c r="H3887" s="7" t="s">
        <v>8245</v>
      </c>
      <c r="I3887" s="7">
        <v>1406566363</v>
      </c>
      <c r="J3887" s="7">
        <v>1403974363</v>
      </c>
      <c r="K3887" s="7" t="b">
        <v>0</v>
      </c>
      <c r="L3887" s="7">
        <v>0</v>
      </c>
      <c r="M3887" s="7" t="b">
        <v>0</v>
      </c>
      <c r="N3887" s="7" t="s">
        <v>8285</v>
      </c>
      <c r="O3887" s="7">
        <f t="shared" si="240"/>
        <v>0</v>
      </c>
      <c r="P3887" s="7">
        <f t="shared" si="241"/>
        <v>0</v>
      </c>
      <c r="Q3887" s="11" t="s">
        <v>8320</v>
      </c>
      <c r="R3887" s="7" t="s">
        <v>8339</v>
      </c>
      <c r="S3887" s="17">
        <f t="shared" si="242"/>
        <v>41818.703275462962</v>
      </c>
      <c r="T3887" s="17">
        <f t="shared" si="243"/>
        <v>41848.703275462962</v>
      </c>
    </row>
    <row r="3888" spans="1:20" ht="37.5" hidden="1" x14ac:dyDescent="0.25">
      <c r="A3888" s="7">
        <v>1453</v>
      </c>
      <c r="B3888" s="8" t="s">
        <v>1454</v>
      </c>
      <c r="C3888" s="8" t="s">
        <v>5563</v>
      </c>
      <c r="D3888" s="9">
        <v>25000</v>
      </c>
      <c r="E3888" s="10">
        <v>0</v>
      </c>
      <c r="F3888" s="7" t="s">
        <v>8219</v>
      </c>
      <c r="G3888" s="7" t="s">
        <v>8229</v>
      </c>
      <c r="H3888" s="7" t="s">
        <v>8248</v>
      </c>
      <c r="I3888" s="7">
        <v>1492270947</v>
      </c>
      <c r="J3888" s="7">
        <v>1488386547</v>
      </c>
      <c r="K3888" s="7" t="b">
        <v>0</v>
      </c>
      <c r="L3888" s="7">
        <v>0</v>
      </c>
      <c r="M3888" s="7" t="b">
        <v>0</v>
      </c>
      <c r="N3888" s="7" t="s">
        <v>8285</v>
      </c>
      <c r="O3888" s="7">
        <f t="shared" si="240"/>
        <v>0</v>
      </c>
      <c r="P3888" s="7">
        <f t="shared" si="241"/>
        <v>0</v>
      </c>
      <c r="Q3888" s="11" t="s">
        <v>8320</v>
      </c>
      <c r="R3888" s="7" t="s">
        <v>8339</v>
      </c>
      <c r="S3888" s="17">
        <f t="shared" si="242"/>
        <v>42795.696145833332</v>
      </c>
      <c r="T3888" s="17">
        <f t="shared" si="243"/>
        <v>42840.654479166667</v>
      </c>
    </row>
    <row r="3889" spans="1:20" ht="25" hidden="1" x14ac:dyDescent="0.25">
      <c r="A3889" s="7">
        <v>1457</v>
      </c>
      <c r="B3889" s="8" t="s">
        <v>1458</v>
      </c>
      <c r="C3889" s="8" t="s">
        <v>5567</v>
      </c>
      <c r="D3889" s="9">
        <v>6000</v>
      </c>
      <c r="E3889" s="10">
        <v>0</v>
      </c>
      <c r="F3889" s="7" t="s">
        <v>8219</v>
      </c>
      <c r="G3889" s="7" t="s">
        <v>8223</v>
      </c>
      <c r="H3889" s="7" t="s">
        <v>8245</v>
      </c>
      <c r="I3889" s="7">
        <v>1447281044</v>
      </c>
      <c r="J3889" s="7">
        <v>1444685444</v>
      </c>
      <c r="K3889" s="7" t="b">
        <v>0</v>
      </c>
      <c r="L3889" s="7">
        <v>0</v>
      </c>
      <c r="M3889" s="7" t="b">
        <v>0</v>
      </c>
      <c r="N3889" s="7" t="s">
        <v>8285</v>
      </c>
      <c r="O3889" s="7">
        <f t="shared" si="240"/>
        <v>0</v>
      </c>
      <c r="P3889" s="7">
        <f t="shared" si="241"/>
        <v>0</v>
      </c>
      <c r="Q3889" s="11" t="s">
        <v>8320</v>
      </c>
      <c r="R3889" s="7" t="s">
        <v>8339</v>
      </c>
      <c r="S3889" s="17">
        <f t="shared" si="242"/>
        <v>42289.89634259259</v>
      </c>
      <c r="T3889" s="17">
        <f t="shared" si="243"/>
        <v>42319.938009259262</v>
      </c>
    </row>
    <row r="3890" spans="1:20" ht="50" hidden="1" x14ac:dyDescent="0.25">
      <c r="A3890" s="7">
        <v>1458</v>
      </c>
      <c r="B3890" s="8" t="s">
        <v>1459</v>
      </c>
      <c r="C3890" s="8" t="s">
        <v>5568</v>
      </c>
      <c r="D3890" s="9">
        <v>5000</v>
      </c>
      <c r="E3890" s="10">
        <v>0</v>
      </c>
      <c r="F3890" s="7" t="s">
        <v>8219</v>
      </c>
      <c r="G3890" s="7" t="s">
        <v>8223</v>
      </c>
      <c r="H3890" s="7" t="s">
        <v>8245</v>
      </c>
      <c r="I3890" s="7">
        <v>1407729600</v>
      </c>
      <c r="J3890" s="7">
        <v>1405097760</v>
      </c>
      <c r="K3890" s="7" t="b">
        <v>0</v>
      </c>
      <c r="L3890" s="7">
        <v>0</v>
      </c>
      <c r="M3890" s="7" t="b">
        <v>0</v>
      </c>
      <c r="N3890" s="7" t="s">
        <v>8285</v>
      </c>
      <c r="O3890" s="7">
        <f t="shared" si="240"/>
        <v>0</v>
      </c>
      <c r="P3890" s="7">
        <f t="shared" si="241"/>
        <v>0</v>
      </c>
      <c r="Q3890" s="11" t="s">
        <v>8320</v>
      </c>
      <c r="R3890" s="7" t="s">
        <v>8339</v>
      </c>
      <c r="S3890" s="17">
        <f t="shared" si="242"/>
        <v>41831.705555555556</v>
      </c>
      <c r="T3890" s="17">
        <f t="shared" si="243"/>
        <v>41862.166666666664</v>
      </c>
    </row>
    <row r="3891" spans="1:20" ht="37.5" hidden="1" x14ac:dyDescent="0.25">
      <c r="A3891" s="7">
        <v>1459</v>
      </c>
      <c r="B3891" s="8" t="s">
        <v>1460</v>
      </c>
      <c r="C3891" s="8" t="s">
        <v>5569</v>
      </c>
      <c r="D3891" s="9">
        <v>37000</v>
      </c>
      <c r="E3891" s="10">
        <v>0</v>
      </c>
      <c r="F3891" s="7" t="s">
        <v>8219</v>
      </c>
      <c r="G3891" s="7" t="s">
        <v>8231</v>
      </c>
      <c r="H3891" s="7" t="s">
        <v>8252</v>
      </c>
      <c r="I3891" s="7">
        <v>1449077100</v>
      </c>
      <c r="J3891" s="7">
        <v>1446612896</v>
      </c>
      <c r="K3891" s="7" t="b">
        <v>0</v>
      </c>
      <c r="L3891" s="7">
        <v>0</v>
      </c>
      <c r="M3891" s="7" t="b">
        <v>0</v>
      </c>
      <c r="N3891" s="7" t="s">
        <v>8285</v>
      </c>
      <c r="O3891" s="7">
        <f t="shared" si="240"/>
        <v>0</v>
      </c>
      <c r="P3891" s="7">
        <f t="shared" si="241"/>
        <v>0</v>
      </c>
      <c r="Q3891" s="11" t="s">
        <v>8320</v>
      </c>
      <c r="R3891" s="7" t="s">
        <v>8339</v>
      </c>
      <c r="S3891" s="17">
        <f t="shared" si="242"/>
        <v>42312.204814814817</v>
      </c>
      <c r="T3891" s="17">
        <f t="shared" si="243"/>
        <v>42340.725694444445</v>
      </c>
    </row>
    <row r="3892" spans="1:20" ht="37.5" hidden="1" x14ac:dyDescent="0.25">
      <c r="A3892" s="7">
        <v>1460</v>
      </c>
      <c r="B3892" s="8" t="s">
        <v>1461</v>
      </c>
      <c r="C3892" s="8" t="s">
        <v>5570</v>
      </c>
      <c r="D3892" s="9">
        <v>25000000</v>
      </c>
      <c r="E3892" s="10">
        <v>0</v>
      </c>
      <c r="F3892" s="7" t="s">
        <v>8219</v>
      </c>
      <c r="G3892" s="7" t="s">
        <v>8223</v>
      </c>
      <c r="H3892" s="7" t="s">
        <v>8245</v>
      </c>
      <c r="I3892" s="7">
        <v>1417391100</v>
      </c>
      <c r="J3892" s="7">
        <v>1412371898</v>
      </c>
      <c r="K3892" s="7" t="b">
        <v>0</v>
      </c>
      <c r="L3892" s="7">
        <v>0</v>
      </c>
      <c r="M3892" s="7" t="b">
        <v>0</v>
      </c>
      <c r="N3892" s="7" t="s">
        <v>8285</v>
      </c>
      <c r="O3892" s="7">
        <f t="shared" si="240"/>
        <v>0</v>
      </c>
      <c r="P3892" s="7">
        <f t="shared" si="241"/>
        <v>0</v>
      </c>
      <c r="Q3892" s="11" t="s">
        <v>8320</v>
      </c>
      <c r="R3892" s="7" t="s">
        <v>8339</v>
      </c>
      <c r="S3892" s="17">
        <f t="shared" si="242"/>
        <v>41915.896967592591</v>
      </c>
      <c r="T3892" s="17">
        <f t="shared" si="243"/>
        <v>41973.989583333328</v>
      </c>
    </row>
    <row r="3893" spans="1:20" hidden="1" x14ac:dyDescent="0.25">
      <c r="A3893" s="7">
        <v>1484</v>
      </c>
      <c r="B3893" s="8" t="s">
        <v>1485</v>
      </c>
      <c r="C3893" s="8" t="s">
        <v>5594</v>
      </c>
      <c r="D3893" s="9">
        <v>2000</v>
      </c>
      <c r="E3893" s="10">
        <v>0</v>
      </c>
      <c r="F3893" s="7" t="s">
        <v>8220</v>
      </c>
      <c r="G3893" s="7" t="s">
        <v>8223</v>
      </c>
      <c r="H3893" s="7" t="s">
        <v>8245</v>
      </c>
      <c r="I3893" s="7">
        <v>1342882260</v>
      </c>
      <c r="J3893" s="7">
        <v>1337834963</v>
      </c>
      <c r="K3893" s="7" t="b">
        <v>0</v>
      </c>
      <c r="L3893" s="7">
        <v>0</v>
      </c>
      <c r="M3893" s="7" t="b">
        <v>0</v>
      </c>
      <c r="N3893" s="7" t="s">
        <v>8273</v>
      </c>
      <c r="O3893" s="7">
        <f t="shared" si="240"/>
        <v>0</v>
      </c>
      <c r="P3893" s="7">
        <f t="shared" si="241"/>
        <v>0</v>
      </c>
      <c r="Q3893" s="11" t="s">
        <v>8320</v>
      </c>
      <c r="R3893" s="7" t="s">
        <v>8322</v>
      </c>
      <c r="S3893" s="17">
        <f t="shared" si="242"/>
        <v>41053.200960648144</v>
      </c>
      <c r="T3893" s="17">
        <f t="shared" si="243"/>
        <v>41111.618750000001</v>
      </c>
    </row>
    <row r="3894" spans="1:20" ht="37.5" hidden="1" x14ac:dyDescent="0.25">
      <c r="A3894" s="7">
        <v>1487</v>
      </c>
      <c r="B3894" s="8" t="s">
        <v>1488</v>
      </c>
      <c r="C3894" s="8" t="s">
        <v>5597</v>
      </c>
      <c r="D3894" s="9">
        <v>10000</v>
      </c>
      <c r="E3894" s="10">
        <v>0</v>
      </c>
      <c r="F3894" s="7" t="s">
        <v>8220</v>
      </c>
      <c r="G3894" s="7" t="s">
        <v>8223</v>
      </c>
      <c r="H3894" s="7" t="s">
        <v>8245</v>
      </c>
      <c r="I3894" s="7">
        <v>1470175271</v>
      </c>
      <c r="J3894" s="7">
        <v>1467583271</v>
      </c>
      <c r="K3894" s="7" t="b">
        <v>0</v>
      </c>
      <c r="L3894" s="7">
        <v>0</v>
      </c>
      <c r="M3894" s="7" t="b">
        <v>0</v>
      </c>
      <c r="N3894" s="7" t="s">
        <v>8273</v>
      </c>
      <c r="O3894" s="7">
        <f t="shared" si="240"/>
        <v>0</v>
      </c>
      <c r="P3894" s="7">
        <f t="shared" si="241"/>
        <v>0</v>
      </c>
      <c r="Q3894" s="11" t="s">
        <v>8320</v>
      </c>
      <c r="R3894" s="7" t="s">
        <v>8322</v>
      </c>
      <c r="S3894" s="17">
        <f t="shared" si="242"/>
        <v>42554.917488425926</v>
      </c>
      <c r="T3894" s="17">
        <f t="shared" si="243"/>
        <v>42584.917488425926</v>
      </c>
    </row>
    <row r="3895" spans="1:20" ht="37.5" hidden="1" x14ac:dyDescent="0.25">
      <c r="A3895" s="7">
        <v>1489</v>
      </c>
      <c r="B3895" s="8" t="s">
        <v>1490</v>
      </c>
      <c r="C3895" s="8" t="s">
        <v>5599</v>
      </c>
      <c r="D3895" s="9">
        <v>5000</v>
      </c>
      <c r="E3895" s="10">
        <v>0</v>
      </c>
      <c r="F3895" s="7" t="s">
        <v>8220</v>
      </c>
      <c r="G3895" s="7" t="s">
        <v>8223</v>
      </c>
      <c r="H3895" s="7" t="s">
        <v>8245</v>
      </c>
      <c r="I3895" s="7">
        <v>1352994052</v>
      </c>
      <c r="J3895" s="7">
        <v>1350398452</v>
      </c>
      <c r="K3895" s="7" t="b">
        <v>0</v>
      </c>
      <c r="L3895" s="7">
        <v>0</v>
      </c>
      <c r="M3895" s="7" t="b">
        <v>0</v>
      </c>
      <c r="N3895" s="7" t="s">
        <v>8273</v>
      </c>
      <c r="O3895" s="7">
        <f t="shared" si="240"/>
        <v>0</v>
      </c>
      <c r="P3895" s="7">
        <f t="shared" si="241"/>
        <v>0</v>
      </c>
      <c r="Q3895" s="11" t="s">
        <v>8320</v>
      </c>
      <c r="R3895" s="7" t="s">
        <v>8322</v>
      </c>
      <c r="S3895" s="17">
        <f t="shared" si="242"/>
        <v>41198.611712962964</v>
      </c>
      <c r="T3895" s="17">
        <f t="shared" si="243"/>
        <v>41228.653379629628</v>
      </c>
    </row>
    <row r="3896" spans="1:20" ht="25" hidden="1" x14ac:dyDescent="0.25">
      <c r="A3896" s="7">
        <v>1493</v>
      </c>
      <c r="B3896" s="8" t="s">
        <v>1494</v>
      </c>
      <c r="C3896" s="8" t="s">
        <v>5603</v>
      </c>
      <c r="D3896" s="9">
        <v>2400</v>
      </c>
      <c r="E3896" s="10">
        <v>0</v>
      </c>
      <c r="F3896" s="7" t="s">
        <v>8220</v>
      </c>
      <c r="G3896" s="7" t="s">
        <v>8223</v>
      </c>
      <c r="H3896" s="7" t="s">
        <v>8245</v>
      </c>
      <c r="I3896" s="7">
        <v>1371415675</v>
      </c>
      <c r="J3896" s="7">
        <v>1368823675</v>
      </c>
      <c r="K3896" s="7" t="b">
        <v>0</v>
      </c>
      <c r="L3896" s="7">
        <v>0</v>
      </c>
      <c r="M3896" s="7" t="b">
        <v>0</v>
      </c>
      <c r="N3896" s="7" t="s">
        <v>8273</v>
      </c>
      <c r="O3896" s="7">
        <f t="shared" si="240"/>
        <v>0</v>
      </c>
      <c r="P3896" s="7">
        <f t="shared" si="241"/>
        <v>0</v>
      </c>
      <c r="Q3896" s="11" t="s">
        <v>8320</v>
      </c>
      <c r="R3896" s="7" t="s">
        <v>8322</v>
      </c>
      <c r="S3896" s="17">
        <f t="shared" si="242"/>
        <v>41411.866608796299</v>
      </c>
      <c r="T3896" s="17">
        <f t="shared" si="243"/>
        <v>41441.866608796299</v>
      </c>
    </row>
    <row r="3897" spans="1:20" ht="25" hidden="1" x14ac:dyDescent="0.25">
      <c r="A3897" s="7">
        <v>1495</v>
      </c>
      <c r="B3897" s="8" t="s">
        <v>1496</v>
      </c>
      <c r="C3897" s="8" t="s">
        <v>5605</v>
      </c>
      <c r="D3897" s="9">
        <v>2000</v>
      </c>
      <c r="E3897" s="10">
        <v>0</v>
      </c>
      <c r="F3897" s="7" t="s">
        <v>8220</v>
      </c>
      <c r="G3897" s="7" t="s">
        <v>8223</v>
      </c>
      <c r="H3897" s="7" t="s">
        <v>8245</v>
      </c>
      <c r="I3897" s="7">
        <v>1314471431</v>
      </c>
      <c r="J3897" s="7">
        <v>1311879431</v>
      </c>
      <c r="K3897" s="7" t="b">
        <v>0</v>
      </c>
      <c r="L3897" s="7">
        <v>0</v>
      </c>
      <c r="M3897" s="7" t="b">
        <v>0</v>
      </c>
      <c r="N3897" s="7" t="s">
        <v>8273</v>
      </c>
      <c r="O3897" s="7">
        <f t="shared" si="240"/>
        <v>0</v>
      </c>
      <c r="P3897" s="7">
        <f t="shared" si="241"/>
        <v>0</v>
      </c>
      <c r="Q3897" s="11" t="s">
        <v>8320</v>
      </c>
      <c r="R3897" s="7" t="s">
        <v>8322</v>
      </c>
      <c r="S3897" s="17">
        <f t="shared" si="242"/>
        <v>40752.789710648147</v>
      </c>
      <c r="T3897" s="17">
        <f t="shared" si="243"/>
        <v>40782.789710648147</v>
      </c>
    </row>
    <row r="3898" spans="1:20" ht="37.5" hidden="1" x14ac:dyDescent="0.25">
      <c r="A3898" s="7">
        <v>1496</v>
      </c>
      <c r="B3898" s="8" t="s">
        <v>1497</v>
      </c>
      <c r="C3898" s="8" t="s">
        <v>5606</v>
      </c>
      <c r="D3898" s="9">
        <v>1500</v>
      </c>
      <c r="E3898" s="10">
        <v>0</v>
      </c>
      <c r="F3898" s="7" t="s">
        <v>8220</v>
      </c>
      <c r="G3898" s="7" t="s">
        <v>8223</v>
      </c>
      <c r="H3898" s="7" t="s">
        <v>8245</v>
      </c>
      <c r="I3898" s="7">
        <v>1410866659</v>
      </c>
      <c r="J3898" s="7">
        <v>1405682659</v>
      </c>
      <c r="K3898" s="7" t="b">
        <v>0</v>
      </c>
      <c r="L3898" s="7">
        <v>0</v>
      </c>
      <c r="M3898" s="7" t="b">
        <v>0</v>
      </c>
      <c r="N3898" s="7" t="s">
        <v>8273</v>
      </c>
      <c r="O3898" s="7">
        <f t="shared" si="240"/>
        <v>0</v>
      </c>
      <c r="P3898" s="7">
        <f t="shared" si="241"/>
        <v>0</v>
      </c>
      <c r="Q3898" s="11" t="s">
        <v>8320</v>
      </c>
      <c r="R3898" s="7" t="s">
        <v>8322</v>
      </c>
      <c r="S3898" s="17">
        <f t="shared" si="242"/>
        <v>41838.475219907406</v>
      </c>
      <c r="T3898" s="17">
        <f t="shared" si="243"/>
        <v>41898.475219907406</v>
      </c>
    </row>
    <row r="3899" spans="1:20" ht="37.5" hidden="1" x14ac:dyDescent="0.25">
      <c r="A3899" s="7">
        <v>1544</v>
      </c>
      <c r="B3899" s="8" t="s">
        <v>1545</v>
      </c>
      <c r="C3899" s="8" t="s">
        <v>5654</v>
      </c>
      <c r="D3899" s="9">
        <v>1000</v>
      </c>
      <c r="E3899" s="10">
        <v>0</v>
      </c>
      <c r="F3899" s="7" t="s">
        <v>8220</v>
      </c>
      <c r="G3899" s="7" t="s">
        <v>8223</v>
      </c>
      <c r="H3899" s="7" t="s">
        <v>8245</v>
      </c>
      <c r="I3899" s="7">
        <v>1427847480</v>
      </c>
      <c r="J3899" s="7">
        <v>1424222024</v>
      </c>
      <c r="K3899" s="7" t="b">
        <v>0</v>
      </c>
      <c r="L3899" s="7">
        <v>0</v>
      </c>
      <c r="M3899" s="7" t="b">
        <v>0</v>
      </c>
      <c r="N3899" s="7" t="s">
        <v>8287</v>
      </c>
      <c r="O3899" s="7">
        <f t="shared" si="240"/>
        <v>0</v>
      </c>
      <c r="P3899" s="7">
        <f t="shared" si="241"/>
        <v>0</v>
      </c>
      <c r="Q3899" s="11" t="s">
        <v>8336</v>
      </c>
      <c r="R3899" s="7" t="s">
        <v>8341</v>
      </c>
      <c r="S3899" s="17">
        <f t="shared" si="242"/>
        <v>42053.051203703704</v>
      </c>
      <c r="T3899" s="17">
        <f t="shared" si="243"/>
        <v>42095.012499999997</v>
      </c>
    </row>
    <row r="3900" spans="1:20" ht="37.5" hidden="1" x14ac:dyDescent="0.25">
      <c r="A3900" s="7">
        <v>1547</v>
      </c>
      <c r="B3900" s="8" t="s">
        <v>1548</v>
      </c>
      <c r="C3900" s="8" t="s">
        <v>5657</v>
      </c>
      <c r="D3900" s="9">
        <v>20</v>
      </c>
      <c r="E3900" s="10">
        <v>0</v>
      </c>
      <c r="F3900" s="7" t="s">
        <v>8220</v>
      </c>
      <c r="G3900" s="7" t="s">
        <v>8223</v>
      </c>
      <c r="H3900" s="7" t="s">
        <v>8245</v>
      </c>
      <c r="I3900" s="7">
        <v>1487844882</v>
      </c>
      <c r="J3900" s="7">
        <v>1487240082</v>
      </c>
      <c r="K3900" s="7" t="b">
        <v>0</v>
      </c>
      <c r="L3900" s="7">
        <v>0</v>
      </c>
      <c r="M3900" s="7" t="b">
        <v>0</v>
      </c>
      <c r="N3900" s="7" t="s">
        <v>8287</v>
      </c>
      <c r="O3900" s="7">
        <f t="shared" si="240"/>
        <v>0</v>
      </c>
      <c r="P3900" s="7">
        <f t="shared" si="241"/>
        <v>0</v>
      </c>
      <c r="Q3900" s="11" t="s">
        <v>8336</v>
      </c>
      <c r="R3900" s="7" t="s">
        <v>8341</v>
      </c>
      <c r="S3900" s="17">
        <f t="shared" si="242"/>
        <v>42782.426875000005</v>
      </c>
      <c r="T3900" s="17">
        <f t="shared" si="243"/>
        <v>42789.426875000005</v>
      </c>
    </row>
    <row r="3901" spans="1:20" ht="37.5" hidden="1" x14ac:dyDescent="0.25">
      <c r="A3901" s="7">
        <v>1551</v>
      </c>
      <c r="B3901" s="8" t="s">
        <v>1552</v>
      </c>
      <c r="C3901" s="8" t="s">
        <v>5661</v>
      </c>
      <c r="D3901" s="9">
        <v>3500</v>
      </c>
      <c r="E3901" s="10">
        <v>0</v>
      </c>
      <c r="F3901" s="7" t="s">
        <v>8220</v>
      </c>
      <c r="G3901" s="7" t="s">
        <v>8223</v>
      </c>
      <c r="H3901" s="7" t="s">
        <v>8245</v>
      </c>
      <c r="I3901" s="7">
        <v>1432756039</v>
      </c>
      <c r="J3901" s="7">
        <v>1430164039</v>
      </c>
      <c r="K3901" s="7" t="b">
        <v>0</v>
      </c>
      <c r="L3901" s="7">
        <v>0</v>
      </c>
      <c r="M3901" s="7" t="b">
        <v>0</v>
      </c>
      <c r="N3901" s="7" t="s">
        <v>8287</v>
      </c>
      <c r="O3901" s="7">
        <f t="shared" si="240"/>
        <v>0</v>
      </c>
      <c r="P3901" s="7">
        <f t="shared" si="241"/>
        <v>0</v>
      </c>
      <c r="Q3901" s="11" t="s">
        <v>8336</v>
      </c>
      <c r="R3901" s="7" t="s">
        <v>8341</v>
      </c>
      <c r="S3901" s="17">
        <f t="shared" si="242"/>
        <v>42121.824525462958</v>
      </c>
      <c r="T3901" s="17">
        <f t="shared" si="243"/>
        <v>42151.824525462958</v>
      </c>
    </row>
    <row r="3902" spans="1:20" ht="37.5" hidden="1" x14ac:dyDescent="0.25">
      <c r="A3902" s="7">
        <v>1553</v>
      </c>
      <c r="B3902" s="8" t="s">
        <v>1554</v>
      </c>
      <c r="C3902" s="8" t="s">
        <v>5663</v>
      </c>
      <c r="D3902" s="9">
        <v>6000</v>
      </c>
      <c r="E3902" s="10">
        <v>0</v>
      </c>
      <c r="F3902" s="7" t="s">
        <v>8220</v>
      </c>
      <c r="G3902" s="7" t="s">
        <v>8223</v>
      </c>
      <c r="H3902" s="7" t="s">
        <v>8245</v>
      </c>
      <c r="I3902" s="7">
        <v>1441176447</v>
      </c>
      <c r="J3902" s="7">
        <v>1438584447</v>
      </c>
      <c r="K3902" s="7" t="b">
        <v>0</v>
      </c>
      <c r="L3902" s="7">
        <v>0</v>
      </c>
      <c r="M3902" s="7" t="b">
        <v>0</v>
      </c>
      <c r="N3902" s="7" t="s">
        <v>8287</v>
      </c>
      <c r="O3902" s="7">
        <f t="shared" si="240"/>
        <v>0</v>
      </c>
      <c r="P3902" s="7">
        <f t="shared" si="241"/>
        <v>0</v>
      </c>
      <c r="Q3902" s="11" t="s">
        <v>8336</v>
      </c>
      <c r="R3902" s="7" t="s">
        <v>8341</v>
      </c>
      <c r="S3902" s="17">
        <f t="shared" si="242"/>
        <v>42219.282951388886</v>
      </c>
      <c r="T3902" s="17">
        <f t="shared" si="243"/>
        <v>42249.282951388886</v>
      </c>
    </row>
    <row r="3903" spans="1:20" ht="50" hidden="1" x14ac:dyDescent="0.25">
      <c r="A3903" s="7">
        <v>1554</v>
      </c>
      <c r="B3903" s="8" t="s">
        <v>1555</v>
      </c>
      <c r="C3903" s="8" t="s">
        <v>5664</v>
      </c>
      <c r="D3903" s="9">
        <v>20000</v>
      </c>
      <c r="E3903" s="10">
        <v>0</v>
      </c>
      <c r="F3903" s="7" t="s">
        <v>8220</v>
      </c>
      <c r="G3903" s="7" t="s">
        <v>8225</v>
      </c>
      <c r="H3903" s="7" t="s">
        <v>8247</v>
      </c>
      <c r="I3903" s="7">
        <v>1438495390</v>
      </c>
      <c r="J3903" s="7">
        <v>1435903390</v>
      </c>
      <c r="K3903" s="7" t="b">
        <v>0</v>
      </c>
      <c r="L3903" s="7">
        <v>0</v>
      </c>
      <c r="M3903" s="7" t="b">
        <v>0</v>
      </c>
      <c r="N3903" s="7" t="s">
        <v>8287</v>
      </c>
      <c r="O3903" s="7">
        <f t="shared" si="240"/>
        <v>0</v>
      </c>
      <c r="P3903" s="7">
        <f t="shared" si="241"/>
        <v>0</v>
      </c>
      <c r="Q3903" s="11" t="s">
        <v>8336</v>
      </c>
      <c r="R3903" s="7" t="s">
        <v>8341</v>
      </c>
      <c r="S3903" s="17">
        <f t="shared" si="242"/>
        <v>42188.252199074079</v>
      </c>
      <c r="T3903" s="17">
        <f t="shared" si="243"/>
        <v>42218.252199074079</v>
      </c>
    </row>
    <row r="3904" spans="1:20" ht="37.5" hidden="1" x14ac:dyDescent="0.25">
      <c r="A3904" s="7">
        <v>1555</v>
      </c>
      <c r="B3904" s="8" t="s">
        <v>1556</v>
      </c>
      <c r="C3904" s="8" t="s">
        <v>5665</v>
      </c>
      <c r="D3904" s="9">
        <v>750</v>
      </c>
      <c r="E3904" s="10">
        <v>0</v>
      </c>
      <c r="F3904" s="7" t="s">
        <v>8220</v>
      </c>
      <c r="G3904" s="7" t="s">
        <v>8223</v>
      </c>
      <c r="H3904" s="7" t="s">
        <v>8245</v>
      </c>
      <c r="I3904" s="7">
        <v>1442509200</v>
      </c>
      <c r="J3904" s="7">
        <v>1440513832</v>
      </c>
      <c r="K3904" s="7" t="b">
        <v>0</v>
      </c>
      <c r="L3904" s="7">
        <v>0</v>
      </c>
      <c r="M3904" s="7" t="b">
        <v>0</v>
      </c>
      <c r="N3904" s="7" t="s">
        <v>8287</v>
      </c>
      <c r="O3904" s="7">
        <f t="shared" si="240"/>
        <v>0</v>
      </c>
      <c r="P3904" s="7">
        <f t="shared" si="241"/>
        <v>0</v>
      </c>
      <c r="Q3904" s="11" t="s">
        <v>8336</v>
      </c>
      <c r="R3904" s="7" t="s">
        <v>8341</v>
      </c>
      <c r="S3904" s="17">
        <f t="shared" si="242"/>
        <v>42241.613796296297</v>
      </c>
      <c r="T3904" s="17">
        <f t="shared" si="243"/>
        <v>42264.708333333328</v>
      </c>
    </row>
    <row r="3905" spans="1:20" ht="50" hidden="1" x14ac:dyDescent="0.25">
      <c r="A3905" s="7">
        <v>1562</v>
      </c>
      <c r="B3905" s="8" t="s">
        <v>1563</v>
      </c>
      <c r="C3905" s="8" t="s">
        <v>5672</v>
      </c>
      <c r="D3905" s="9">
        <v>4000</v>
      </c>
      <c r="E3905" s="10">
        <v>0</v>
      </c>
      <c r="F3905" s="7" t="s">
        <v>8219</v>
      </c>
      <c r="G3905" s="7" t="s">
        <v>8223</v>
      </c>
      <c r="H3905" s="7" t="s">
        <v>8245</v>
      </c>
      <c r="I3905" s="7">
        <v>1259715000</v>
      </c>
      <c r="J3905" s="7">
        <v>1253712916</v>
      </c>
      <c r="K3905" s="7" t="b">
        <v>0</v>
      </c>
      <c r="L3905" s="7">
        <v>0</v>
      </c>
      <c r="M3905" s="7" t="b">
        <v>0</v>
      </c>
      <c r="N3905" s="7" t="s">
        <v>8288</v>
      </c>
      <c r="O3905" s="7">
        <f t="shared" si="240"/>
        <v>0</v>
      </c>
      <c r="P3905" s="7">
        <f t="shared" si="241"/>
        <v>0</v>
      </c>
      <c r="Q3905" s="11" t="s">
        <v>8320</v>
      </c>
      <c r="R3905" s="7" t="s">
        <v>8342</v>
      </c>
      <c r="S3905" s="17">
        <f t="shared" si="242"/>
        <v>40079.566157407404</v>
      </c>
      <c r="T3905" s="17">
        <f t="shared" si="243"/>
        <v>40149.034722222219</v>
      </c>
    </row>
    <row r="3906" spans="1:20" hidden="1" x14ac:dyDescent="0.25">
      <c r="A3906" s="7">
        <v>1569</v>
      </c>
      <c r="B3906" s="8" t="s">
        <v>1570</v>
      </c>
      <c r="C3906" s="8" t="s">
        <v>5679</v>
      </c>
      <c r="D3906" s="9">
        <v>30000</v>
      </c>
      <c r="E3906" s="10">
        <v>0</v>
      </c>
      <c r="F3906" s="7" t="s">
        <v>8219</v>
      </c>
      <c r="G3906" s="7" t="s">
        <v>8223</v>
      </c>
      <c r="H3906" s="7" t="s">
        <v>8245</v>
      </c>
      <c r="I3906" s="7">
        <v>1369498714</v>
      </c>
      <c r="J3906" s="7">
        <v>1366906714</v>
      </c>
      <c r="K3906" s="7" t="b">
        <v>0</v>
      </c>
      <c r="L3906" s="7">
        <v>0</v>
      </c>
      <c r="M3906" s="7" t="b">
        <v>0</v>
      </c>
      <c r="N3906" s="7" t="s">
        <v>8288</v>
      </c>
      <c r="O3906" s="7">
        <f t="shared" ref="O3906:O3969" si="244">ROUND(E3906/D3906*100,0)</f>
        <v>0</v>
      </c>
      <c r="P3906" s="7">
        <f t="shared" ref="P3906:P3969" si="245">IFERROR(ROUND(E3906/L3906,2),0)</f>
        <v>0</v>
      </c>
      <c r="Q3906" s="11" t="s">
        <v>8320</v>
      </c>
      <c r="R3906" s="7" t="s">
        <v>8342</v>
      </c>
      <c r="S3906" s="17">
        <f t="shared" si="242"/>
        <v>41389.679560185185</v>
      </c>
      <c r="T3906" s="17">
        <f t="shared" si="243"/>
        <v>41419.679560185185</v>
      </c>
    </row>
    <row r="3907" spans="1:20" ht="37.5" hidden="1" x14ac:dyDescent="0.25">
      <c r="A3907" s="7">
        <v>1580</v>
      </c>
      <c r="B3907" s="8" t="s">
        <v>1581</v>
      </c>
      <c r="C3907" s="8" t="s">
        <v>5690</v>
      </c>
      <c r="D3907" s="9">
        <v>1750</v>
      </c>
      <c r="E3907" s="10">
        <v>0</v>
      </c>
      <c r="F3907" s="7" t="s">
        <v>8219</v>
      </c>
      <c r="G3907" s="7" t="s">
        <v>8223</v>
      </c>
      <c r="H3907" s="7" t="s">
        <v>8245</v>
      </c>
      <c r="I3907" s="7">
        <v>1337562726</v>
      </c>
      <c r="J3907" s="7">
        <v>1332378726</v>
      </c>
      <c r="K3907" s="7" t="b">
        <v>0</v>
      </c>
      <c r="L3907" s="7">
        <v>0</v>
      </c>
      <c r="M3907" s="7" t="b">
        <v>0</v>
      </c>
      <c r="N3907" s="7" t="s">
        <v>8288</v>
      </c>
      <c r="O3907" s="7">
        <f t="shared" si="244"/>
        <v>0</v>
      </c>
      <c r="P3907" s="7">
        <f t="shared" si="245"/>
        <v>0</v>
      </c>
      <c r="Q3907" s="11" t="s">
        <v>8320</v>
      </c>
      <c r="R3907" s="7" t="s">
        <v>8342</v>
      </c>
      <c r="S3907" s="17">
        <f t="shared" ref="S3907:S3970" si="246">(((J3907/60)/60)/24)+DATE(1970,1,1)</f>
        <v>40990.050069444449</v>
      </c>
      <c r="T3907" s="17">
        <f t="shared" ref="T3907:T3970" si="247">(((I3907/60)/60)/24)+DATE(1970,1,1)</f>
        <v>41050.050069444449</v>
      </c>
    </row>
    <row r="3908" spans="1:20" ht="37.5" hidden="1" x14ac:dyDescent="0.25">
      <c r="A3908" s="7">
        <v>1584</v>
      </c>
      <c r="B3908" s="8" t="s">
        <v>1585</v>
      </c>
      <c r="C3908" s="8" t="s">
        <v>5694</v>
      </c>
      <c r="D3908" s="9">
        <v>1200</v>
      </c>
      <c r="E3908" s="10">
        <v>0</v>
      </c>
      <c r="F3908" s="7" t="s">
        <v>8220</v>
      </c>
      <c r="G3908" s="7" t="s">
        <v>8223</v>
      </c>
      <c r="H3908" s="7" t="s">
        <v>8245</v>
      </c>
      <c r="I3908" s="7">
        <v>1401464101</v>
      </c>
      <c r="J3908" s="7">
        <v>1400600101</v>
      </c>
      <c r="K3908" s="7" t="b">
        <v>0</v>
      </c>
      <c r="L3908" s="7">
        <v>0</v>
      </c>
      <c r="M3908" s="7" t="b">
        <v>0</v>
      </c>
      <c r="N3908" s="7" t="s">
        <v>8289</v>
      </c>
      <c r="O3908" s="7">
        <f t="shared" si="244"/>
        <v>0</v>
      </c>
      <c r="P3908" s="7">
        <f t="shared" si="245"/>
        <v>0</v>
      </c>
      <c r="Q3908" s="11" t="s">
        <v>8336</v>
      </c>
      <c r="R3908" s="7" t="s">
        <v>8343</v>
      </c>
      <c r="S3908" s="17">
        <f t="shared" si="246"/>
        <v>41779.649317129632</v>
      </c>
      <c r="T3908" s="17">
        <f t="shared" si="247"/>
        <v>41789.649317129632</v>
      </c>
    </row>
    <row r="3909" spans="1:20" ht="25" hidden="1" x14ac:dyDescent="0.25">
      <c r="A3909" s="7">
        <v>1586</v>
      </c>
      <c r="B3909" s="8" t="s">
        <v>1587</v>
      </c>
      <c r="C3909" s="8" t="s">
        <v>5696</v>
      </c>
      <c r="D3909" s="9">
        <v>1500</v>
      </c>
      <c r="E3909" s="10">
        <v>0</v>
      </c>
      <c r="F3909" s="7" t="s">
        <v>8220</v>
      </c>
      <c r="G3909" s="7" t="s">
        <v>8223</v>
      </c>
      <c r="H3909" s="7" t="s">
        <v>8245</v>
      </c>
      <c r="I3909" s="7">
        <v>1428197422</v>
      </c>
      <c r="J3909" s="7">
        <v>1425609022</v>
      </c>
      <c r="K3909" s="7" t="b">
        <v>0</v>
      </c>
      <c r="L3909" s="7">
        <v>0</v>
      </c>
      <c r="M3909" s="7" t="b">
        <v>0</v>
      </c>
      <c r="N3909" s="7" t="s">
        <v>8289</v>
      </c>
      <c r="O3909" s="7">
        <f t="shared" si="244"/>
        <v>0</v>
      </c>
      <c r="P3909" s="7">
        <f t="shared" si="245"/>
        <v>0</v>
      </c>
      <c r="Q3909" s="11" t="s">
        <v>8336</v>
      </c>
      <c r="R3909" s="7" t="s">
        <v>8343</v>
      </c>
      <c r="S3909" s="17">
        <f t="shared" si="246"/>
        <v>42069.104421296302</v>
      </c>
      <c r="T3909" s="17">
        <f t="shared" si="247"/>
        <v>42099.062754629631</v>
      </c>
    </row>
    <row r="3910" spans="1:20" ht="25" hidden="1" x14ac:dyDescent="0.25">
      <c r="A3910" s="7">
        <v>1588</v>
      </c>
      <c r="B3910" s="8" t="s">
        <v>1589</v>
      </c>
      <c r="C3910" s="8" t="s">
        <v>5698</v>
      </c>
      <c r="D3910" s="9">
        <v>516</v>
      </c>
      <c r="E3910" s="10">
        <v>0</v>
      </c>
      <c r="F3910" s="7" t="s">
        <v>8220</v>
      </c>
      <c r="G3910" s="7" t="s">
        <v>8223</v>
      </c>
      <c r="H3910" s="7" t="s">
        <v>8245</v>
      </c>
      <c r="I3910" s="7">
        <v>1422735120</v>
      </c>
      <c r="J3910" s="7">
        <v>1420091999</v>
      </c>
      <c r="K3910" s="7" t="b">
        <v>0</v>
      </c>
      <c r="L3910" s="7">
        <v>0</v>
      </c>
      <c r="M3910" s="7" t="b">
        <v>0</v>
      </c>
      <c r="N3910" s="7" t="s">
        <v>8289</v>
      </c>
      <c r="O3910" s="7">
        <f t="shared" si="244"/>
        <v>0</v>
      </c>
      <c r="P3910" s="7">
        <f t="shared" si="245"/>
        <v>0</v>
      </c>
      <c r="Q3910" s="11" t="s">
        <v>8336</v>
      </c>
      <c r="R3910" s="7" t="s">
        <v>8343</v>
      </c>
      <c r="S3910" s="17">
        <f t="shared" si="246"/>
        <v>42005.24998842593</v>
      </c>
      <c r="T3910" s="17">
        <f t="shared" si="247"/>
        <v>42035.841666666667</v>
      </c>
    </row>
    <row r="3911" spans="1:20" ht="37.5" hidden="1" x14ac:dyDescent="0.25">
      <c r="A3911" s="7">
        <v>1589</v>
      </c>
      <c r="B3911" s="8" t="s">
        <v>1590</v>
      </c>
      <c r="C3911" s="8" t="s">
        <v>5699</v>
      </c>
      <c r="D3911" s="9">
        <v>1200</v>
      </c>
      <c r="E3911" s="10">
        <v>0</v>
      </c>
      <c r="F3911" s="7" t="s">
        <v>8220</v>
      </c>
      <c r="G3911" s="7" t="s">
        <v>8223</v>
      </c>
      <c r="H3911" s="7" t="s">
        <v>8245</v>
      </c>
      <c r="I3911" s="7">
        <v>1444433886</v>
      </c>
      <c r="J3911" s="7">
        <v>1441841886</v>
      </c>
      <c r="K3911" s="7" t="b">
        <v>0</v>
      </c>
      <c r="L3911" s="7">
        <v>0</v>
      </c>
      <c r="M3911" s="7" t="b">
        <v>0</v>
      </c>
      <c r="N3911" s="7" t="s">
        <v>8289</v>
      </c>
      <c r="O3911" s="7">
        <f t="shared" si="244"/>
        <v>0</v>
      </c>
      <c r="P3911" s="7">
        <f t="shared" si="245"/>
        <v>0</v>
      </c>
      <c r="Q3911" s="11" t="s">
        <v>8336</v>
      </c>
      <c r="R3911" s="7" t="s">
        <v>8343</v>
      </c>
      <c r="S3911" s="17">
        <f t="shared" si="246"/>
        <v>42256.984791666662</v>
      </c>
      <c r="T3911" s="17">
        <f t="shared" si="247"/>
        <v>42286.984791666662</v>
      </c>
    </row>
    <row r="3912" spans="1:20" ht="25" hidden="1" x14ac:dyDescent="0.25">
      <c r="A3912" s="7">
        <v>1592</v>
      </c>
      <c r="B3912" s="8" t="s">
        <v>1593</v>
      </c>
      <c r="C3912" s="8" t="s">
        <v>5702</v>
      </c>
      <c r="D3912" s="9">
        <v>25</v>
      </c>
      <c r="E3912" s="10">
        <v>0</v>
      </c>
      <c r="F3912" s="7" t="s">
        <v>8220</v>
      </c>
      <c r="G3912" s="7" t="s">
        <v>8223</v>
      </c>
      <c r="H3912" s="7" t="s">
        <v>8245</v>
      </c>
      <c r="I3912" s="7">
        <v>1427503485</v>
      </c>
      <c r="J3912" s="7">
        <v>1423619085</v>
      </c>
      <c r="K3912" s="7" t="b">
        <v>0</v>
      </c>
      <c r="L3912" s="7">
        <v>0</v>
      </c>
      <c r="M3912" s="7" t="b">
        <v>0</v>
      </c>
      <c r="N3912" s="7" t="s">
        <v>8289</v>
      </c>
      <c r="O3912" s="7">
        <f t="shared" si="244"/>
        <v>0</v>
      </c>
      <c r="P3912" s="7">
        <f t="shared" si="245"/>
        <v>0</v>
      </c>
      <c r="Q3912" s="11" t="s">
        <v>8336</v>
      </c>
      <c r="R3912" s="7" t="s">
        <v>8343</v>
      </c>
      <c r="S3912" s="17">
        <f t="shared" si="246"/>
        <v>42046.072743055556</v>
      </c>
      <c r="T3912" s="17">
        <f t="shared" si="247"/>
        <v>42091.031076388885</v>
      </c>
    </row>
    <row r="3913" spans="1:20" ht="37.5" hidden="1" x14ac:dyDescent="0.25">
      <c r="A3913" s="7">
        <v>1597</v>
      </c>
      <c r="B3913" s="8" t="s">
        <v>1598</v>
      </c>
      <c r="C3913" s="8" t="s">
        <v>5707</v>
      </c>
      <c r="D3913" s="9">
        <v>15000</v>
      </c>
      <c r="E3913" s="10">
        <v>0</v>
      </c>
      <c r="F3913" s="7" t="s">
        <v>8220</v>
      </c>
      <c r="G3913" s="7" t="s">
        <v>8223</v>
      </c>
      <c r="H3913" s="7" t="s">
        <v>8245</v>
      </c>
      <c r="I3913" s="7">
        <v>1474360197</v>
      </c>
      <c r="J3913" s="7">
        <v>1471768197</v>
      </c>
      <c r="K3913" s="7" t="b">
        <v>0</v>
      </c>
      <c r="L3913" s="7">
        <v>0</v>
      </c>
      <c r="M3913" s="7" t="b">
        <v>0</v>
      </c>
      <c r="N3913" s="7" t="s">
        <v>8289</v>
      </c>
      <c r="O3913" s="7">
        <f t="shared" si="244"/>
        <v>0</v>
      </c>
      <c r="P3913" s="7">
        <f t="shared" si="245"/>
        <v>0</v>
      </c>
      <c r="Q3913" s="11" t="s">
        <v>8336</v>
      </c>
      <c r="R3913" s="7" t="s">
        <v>8343</v>
      </c>
      <c r="S3913" s="17">
        <f t="shared" si="246"/>
        <v>42603.354131944448</v>
      </c>
      <c r="T3913" s="17">
        <f t="shared" si="247"/>
        <v>42633.354131944448</v>
      </c>
    </row>
    <row r="3914" spans="1:20" ht="37.5" hidden="1" x14ac:dyDescent="0.25">
      <c r="A3914" s="7">
        <v>1599</v>
      </c>
      <c r="B3914" s="8" t="s">
        <v>1600</v>
      </c>
      <c r="C3914" s="8" t="s">
        <v>5709</v>
      </c>
      <c r="D3914" s="9">
        <v>500</v>
      </c>
      <c r="E3914" s="10">
        <v>0</v>
      </c>
      <c r="F3914" s="7" t="s">
        <v>8220</v>
      </c>
      <c r="G3914" s="7" t="s">
        <v>8224</v>
      </c>
      <c r="H3914" s="7" t="s">
        <v>8246</v>
      </c>
      <c r="I3914" s="7">
        <v>1460116576</v>
      </c>
      <c r="J3914" s="7">
        <v>1457528176</v>
      </c>
      <c r="K3914" s="7" t="b">
        <v>0</v>
      </c>
      <c r="L3914" s="7">
        <v>0</v>
      </c>
      <c r="M3914" s="7" t="b">
        <v>0</v>
      </c>
      <c r="N3914" s="7" t="s">
        <v>8289</v>
      </c>
      <c r="O3914" s="7">
        <f t="shared" si="244"/>
        <v>0</v>
      </c>
      <c r="P3914" s="7">
        <f t="shared" si="245"/>
        <v>0</v>
      </c>
      <c r="Q3914" s="11" t="s">
        <v>8336</v>
      </c>
      <c r="R3914" s="7" t="s">
        <v>8343</v>
      </c>
      <c r="S3914" s="17">
        <f t="shared" si="246"/>
        <v>42438.53907407407</v>
      </c>
      <c r="T3914" s="17">
        <f t="shared" si="247"/>
        <v>42468.497407407413</v>
      </c>
    </row>
    <row r="3915" spans="1:20" ht="25" hidden="1" x14ac:dyDescent="0.25">
      <c r="A3915" s="7">
        <v>1682</v>
      </c>
      <c r="B3915" s="8" t="s">
        <v>1683</v>
      </c>
      <c r="C3915" s="8" t="s">
        <v>5792</v>
      </c>
      <c r="D3915" s="9">
        <v>6000</v>
      </c>
      <c r="E3915" s="10">
        <v>0</v>
      </c>
      <c r="F3915" s="7" t="s">
        <v>8221</v>
      </c>
      <c r="G3915" s="7" t="s">
        <v>8223</v>
      </c>
      <c r="H3915" s="7" t="s">
        <v>8245</v>
      </c>
      <c r="I3915" s="7">
        <v>1492142860</v>
      </c>
      <c r="J3915" s="7">
        <v>1486962460</v>
      </c>
      <c r="K3915" s="7" t="b">
        <v>0</v>
      </c>
      <c r="L3915" s="7">
        <v>0</v>
      </c>
      <c r="M3915" s="7" t="b">
        <v>0</v>
      </c>
      <c r="N3915" s="7" t="s">
        <v>8291</v>
      </c>
      <c r="O3915" s="7">
        <f t="shared" si="244"/>
        <v>0</v>
      </c>
      <c r="P3915" s="7">
        <f t="shared" si="245"/>
        <v>0</v>
      </c>
      <c r="Q3915" s="11" t="s">
        <v>8323</v>
      </c>
      <c r="R3915" s="7" t="s">
        <v>8345</v>
      </c>
      <c r="S3915" s="17">
        <f t="shared" si="246"/>
        <v>42779.21365740741</v>
      </c>
      <c r="T3915" s="17">
        <f t="shared" si="247"/>
        <v>42839.171990740739</v>
      </c>
    </row>
    <row r="3916" spans="1:20" ht="37.5" hidden="1" x14ac:dyDescent="0.25">
      <c r="A3916" s="7">
        <v>1696</v>
      </c>
      <c r="B3916" s="8" t="s">
        <v>1697</v>
      </c>
      <c r="C3916" s="8" t="s">
        <v>5806</v>
      </c>
      <c r="D3916" s="9">
        <v>300000</v>
      </c>
      <c r="E3916" s="10">
        <v>0</v>
      </c>
      <c r="F3916" s="7" t="s">
        <v>8221</v>
      </c>
      <c r="G3916" s="7" t="s">
        <v>8223</v>
      </c>
      <c r="H3916" s="7" t="s">
        <v>8245</v>
      </c>
      <c r="I3916" s="7">
        <v>1491007211</v>
      </c>
      <c r="J3916" s="7">
        <v>1488418811</v>
      </c>
      <c r="K3916" s="7" t="b">
        <v>0</v>
      </c>
      <c r="L3916" s="7">
        <v>0</v>
      </c>
      <c r="M3916" s="7" t="b">
        <v>0</v>
      </c>
      <c r="N3916" s="7" t="s">
        <v>8291</v>
      </c>
      <c r="O3916" s="7">
        <f t="shared" si="244"/>
        <v>0</v>
      </c>
      <c r="P3916" s="7">
        <f t="shared" si="245"/>
        <v>0</v>
      </c>
      <c r="Q3916" s="11" t="s">
        <v>8323</v>
      </c>
      <c r="R3916" s="7" t="s">
        <v>8345</v>
      </c>
      <c r="S3916" s="17">
        <f t="shared" si="246"/>
        <v>42796.069571759261</v>
      </c>
      <c r="T3916" s="17">
        <f t="shared" si="247"/>
        <v>42826.027905092589</v>
      </c>
    </row>
    <row r="3917" spans="1:20" ht="62.5" hidden="1" x14ac:dyDescent="0.25">
      <c r="A3917" s="7">
        <v>1698</v>
      </c>
      <c r="B3917" s="8" t="s">
        <v>1699</v>
      </c>
      <c r="C3917" s="8" t="s">
        <v>5808</v>
      </c>
      <c r="D3917" s="9">
        <v>125000</v>
      </c>
      <c r="E3917" s="10">
        <v>0</v>
      </c>
      <c r="F3917" s="7" t="s">
        <v>8221</v>
      </c>
      <c r="G3917" s="7" t="s">
        <v>8223</v>
      </c>
      <c r="H3917" s="7" t="s">
        <v>8245</v>
      </c>
      <c r="I3917" s="7">
        <v>1490499180</v>
      </c>
      <c r="J3917" s="7">
        <v>1488430760</v>
      </c>
      <c r="K3917" s="7" t="b">
        <v>0</v>
      </c>
      <c r="L3917" s="7">
        <v>0</v>
      </c>
      <c r="M3917" s="7" t="b">
        <v>0</v>
      </c>
      <c r="N3917" s="7" t="s">
        <v>8291</v>
      </c>
      <c r="O3917" s="7">
        <f t="shared" si="244"/>
        <v>0</v>
      </c>
      <c r="P3917" s="7">
        <f t="shared" si="245"/>
        <v>0</v>
      </c>
      <c r="Q3917" s="11" t="s">
        <v>8323</v>
      </c>
      <c r="R3917" s="7" t="s">
        <v>8345</v>
      </c>
      <c r="S3917" s="17">
        <f t="shared" si="246"/>
        <v>42796.207870370374</v>
      </c>
      <c r="T3917" s="17">
        <f t="shared" si="247"/>
        <v>42820.147916666669</v>
      </c>
    </row>
    <row r="3918" spans="1:20" ht="37.5" hidden="1" x14ac:dyDescent="0.25">
      <c r="A3918" s="7">
        <v>1705</v>
      </c>
      <c r="B3918" s="8" t="s">
        <v>1706</v>
      </c>
      <c r="C3918" s="8" t="s">
        <v>5815</v>
      </c>
      <c r="D3918" s="9">
        <v>2000</v>
      </c>
      <c r="E3918" s="10">
        <v>0</v>
      </c>
      <c r="F3918" s="7" t="s">
        <v>8220</v>
      </c>
      <c r="G3918" s="7" t="s">
        <v>8223</v>
      </c>
      <c r="H3918" s="7" t="s">
        <v>8245</v>
      </c>
      <c r="I3918" s="7">
        <v>1441814400</v>
      </c>
      <c r="J3918" s="7">
        <v>1440807846</v>
      </c>
      <c r="K3918" s="7" t="b">
        <v>0</v>
      </c>
      <c r="L3918" s="7">
        <v>0</v>
      </c>
      <c r="M3918" s="7" t="b">
        <v>0</v>
      </c>
      <c r="N3918" s="7" t="s">
        <v>8291</v>
      </c>
      <c r="O3918" s="7">
        <f t="shared" si="244"/>
        <v>0</v>
      </c>
      <c r="P3918" s="7">
        <f t="shared" si="245"/>
        <v>0</v>
      </c>
      <c r="Q3918" s="11" t="s">
        <v>8323</v>
      </c>
      <c r="R3918" s="7" t="s">
        <v>8345</v>
      </c>
      <c r="S3918" s="17">
        <f t="shared" si="246"/>
        <v>42245.016736111109</v>
      </c>
      <c r="T3918" s="17">
        <f t="shared" si="247"/>
        <v>42256.666666666672</v>
      </c>
    </row>
    <row r="3919" spans="1:20" ht="37.5" hidden="1" x14ac:dyDescent="0.25">
      <c r="A3919" s="7">
        <v>1706</v>
      </c>
      <c r="B3919" s="8" t="s">
        <v>1707</v>
      </c>
      <c r="C3919" s="8" t="s">
        <v>5816</v>
      </c>
      <c r="D3919" s="9">
        <v>5500</v>
      </c>
      <c r="E3919" s="10">
        <v>0</v>
      </c>
      <c r="F3919" s="7" t="s">
        <v>8220</v>
      </c>
      <c r="G3919" s="7" t="s">
        <v>8235</v>
      </c>
      <c r="H3919" s="7" t="s">
        <v>8248</v>
      </c>
      <c r="I3919" s="7">
        <v>1440314472</v>
      </c>
      <c r="J3919" s="7">
        <v>1435130472</v>
      </c>
      <c r="K3919" s="7" t="b">
        <v>0</v>
      </c>
      <c r="L3919" s="7">
        <v>0</v>
      </c>
      <c r="M3919" s="7" t="b">
        <v>0</v>
      </c>
      <c r="N3919" s="7" t="s">
        <v>8291</v>
      </c>
      <c r="O3919" s="7">
        <f t="shared" si="244"/>
        <v>0</v>
      </c>
      <c r="P3919" s="7">
        <f t="shared" si="245"/>
        <v>0</v>
      </c>
      <c r="Q3919" s="11" t="s">
        <v>8323</v>
      </c>
      <c r="R3919" s="7" t="s">
        <v>8345</v>
      </c>
      <c r="S3919" s="17">
        <f t="shared" si="246"/>
        <v>42179.306388888886</v>
      </c>
      <c r="T3919" s="17">
        <f t="shared" si="247"/>
        <v>42239.306388888886</v>
      </c>
    </row>
    <row r="3920" spans="1:20" ht="37.5" hidden="1" x14ac:dyDescent="0.25">
      <c r="A3920" s="7">
        <v>1708</v>
      </c>
      <c r="B3920" s="8" t="s">
        <v>1709</v>
      </c>
      <c r="C3920" s="8" t="s">
        <v>5818</v>
      </c>
      <c r="D3920" s="9">
        <v>7000</v>
      </c>
      <c r="E3920" s="10">
        <v>0</v>
      </c>
      <c r="F3920" s="7" t="s">
        <v>8220</v>
      </c>
      <c r="G3920" s="7" t="s">
        <v>8223</v>
      </c>
      <c r="H3920" s="7" t="s">
        <v>8245</v>
      </c>
      <c r="I3920" s="7">
        <v>1462135706</v>
      </c>
      <c r="J3920" s="7">
        <v>1458679706</v>
      </c>
      <c r="K3920" s="7" t="b">
        <v>0</v>
      </c>
      <c r="L3920" s="7">
        <v>0</v>
      </c>
      <c r="M3920" s="7" t="b">
        <v>0</v>
      </c>
      <c r="N3920" s="7" t="s">
        <v>8291</v>
      </c>
      <c r="O3920" s="7">
        <f t="shared" si="244"/>
        <v>0</v>
      </c>
      <c r="P3920" s="7">
        <f t="shared" si="245"/>
        <v>0</v>
      </c>
      <c r="Q3920" s="11" t="s">
        <v>8323</v>
      </c>
      <c r="R3920" s="7" t="s">
        <v>8345</v>
      </c>
      <c r="S3920" s="17">
        <f t="shared" si="246"/>
        <v>42451.866967592592</v>
      </c>
      <c r="T3920" s="17">
        <f t="shared" si="247"/>
        <v>42491.866967592592</v>
      </c>
    </row>
    <row r="3921" spans="1:20" ht="50" hidden="1" x14ac:dyDescent="0.25">
      <c r="A3921" s="7">
        <v>1712</v>
      </c>
      <c r="B3921" s="8" t="s">
        <v>1713</v>
      </c>
      <c r="C3921" s="8" t="s">
        <v>5822</v>
      </c>
      <c r="D3921" s="9">
        <v>5000</v>
      </c>
      <c r="E3921" s="10">
        <v>0</v>
      </c>
      <c r="F3921" s="7" t="s">
        <v>8220</v>
      </c>
      <c r="G3921" s="7" t="s">
        <v>8223</v>
      </c>
      <c r="H3921" s="7" t="s">
        <v>8245</v>
      </c>
      <c r="I3921" s="7">
        <v>1435701353</v>
      </c>
      <c r="J3921" s="7">
        <v>1430517353</v>
      </c>
      <c r="K3921" s="7" t="b">
        <v>0</v>
      </c>
      <c r="L3921" s="7">
        <v>0</v>
      </c>
      <c r="M3921" s="7" t="b">
        <v>0</v>
      </c>
      <c r="N3921" s="7" t="s">
        <v>8291</v>
      </c>
      <c r="O3921" s="7">
        <f t="shared" si="244"/>
        <v>0</v>
      </c>
      <c r="P3921" s="7">
        <f t="shared" si="245"/>
        <v>0</v>
      </c>
      <c r="Q3921" s="11" t="s">
        <v>8323</v>
      </c>
      <c r="R3921" s="7" t="s">
        <v>8345</v>
      </c>
      <c r="S3921" s="17">
        <f t="shared" si="246"/>
        <v>42125.913807870369</v>
      </c>
      <c r="T3921" s="17">
        <f t="shared" si="247"/>
        <v>42185.913807870369</v>
      </c>
    </row>
    <row r="3922" spans="1:20" ht="37.5" hidden="1" x14ac:dyDescent="0.25">
      <c r="A3922" s="7">
        <v>1721</v>
      </c>
      <c r="B3922" s="8" t="s">
        <v>1722</v>
      </c>
      <c r="C3922" s="8" t="s">
        <v>5831</v>
      </c>
      <c r="D3922" s="9">
        <v>5000</v>
      </c>
      <c r="E3922" s="10">
        <v>0</v>
      </c>
      <c r="F3922" s="7" t="s">
        <v>8220</v>
      </c>
      <c r="G3922" s="7" t="s">
        <v>8223</v>
      </c>
      <c r="H3922" s="7" t="s">
        <v>8245</v>
      </c>
      <c r="I3922" s="7">
        <v>1449831863</v>
      </c>
      <c r="J3922" s="7">
        <v>1447239863</v>
      </c>
      <c r="K3922" s="7" t="b">
        <v>0</v>
      </c>
      <c r="L3922" s="7">
        <v>0</v>
      </c>
      <c r="M3922" s="7" t="b">
        <v>0</v>
      </c>
      <c r="N3922" s="7" t="s">
        <v>8291</v>
      </c>
      <c r="O3922" s="7">
        <f t="shared" si="244"/>
        <v>0</v>
      </c>
      <c r="P3922" s="7">
        <f t="shared" si="245"/>
        <v>0</v>
      </c>
      <c r="Q3922" s="11" t="s">
        <v>8323</v>
      </c>
      <c r="R3922" s="7" t="s">
        <v>8345</v>
      </c>
      <c r="S3922" s="17">
        <f t="shared" si="246"/>
        <v>42319.461377314816</v>
      </c>
      <c r="T3922" s="17">
        <f t="shared" si="247"/>
        <v>42349.461377314816</v>
      </c>
    </row>
    <row r="3923" spans="1:20" ht="37.5" hidden="1" x14ac:dyDescent="0.25">
      <c r="A3923" s="7">
        <v>1729</v>
      </c>
      <c r="B3923" s="8" t="s">
        <v>1730</v>
      </c>
      <c r="C3923" s="8" t="s">
        <v>5839</v>
      </c>
      <c r="D3923" s="9">
        <v>10000</v>
      </c>
      <c r="E3923" s="10">
        <v>0</v>
      </c>
      <c r="F3923" s="7" t="s">
        <v>8220</v>
      </c>
      <c r="G3923" s="7" t="s">
        <v>8223</v>
      </c>
      <c r="H3923" s="7" t="s">
        <v>8245</v>
      </c>
      <c r="I3923" s="7">
        <v>1465521306</v>
      </c>
      <c r="J3923" s="7">
        <v>1460337306</v>
      </c>
      <c r="K3923" s="7" t="b">
        <v>0</v>
      </c>
      <c r="L3923" s="7">
        <v>0</v>
      </c>
      <c r="M3923" s="7" t="b">
        <v>0</v>
      </c>
      <c r="N3923" s="7" t="s">
        <v>8291</v>
      </c>
      <c r="O3923" s="7">
        <f t="shared" si="244"/>
        <v>0</v>
      </c>
      <c r="P3923" s="7">
        <f t="shared" si="245"/>
        <v>0</v>
      </c>
      <c r="Q3923" s="11" t="s">
        <v>8323</v>
      </c>
      <c r="R3923" s="7" t="s">
        <v>8345</v>
      </c>
      <c r="S3923" s="17">
        <f t="shared" si="246"/>
        <v>42471.052152777775</v>
      </c>
      <c r="T3923" s="17">
        <f t="shared" si="247"/>
        <v>42531.052152777775</v>
      </c>
    </row>
    <row r="3924" spans="1:20" ht="37.5" hidden="1" x14ac:dyDescent="0.25">
      <c r="A3924" s="7">
        <v>1730</v>
      </c>
      <c r="B3924" s="8" t="s">
        <v>1731</v>
      </c>
      <c r="C3924" s="8" t="s">
        <v>5840</v>
      </c>
      <c r="D3924" s="9">
        <v>3000</v>
      </c>
      <c r="E3924" s="10">
        <v>0</v>
      </c>
      <c r="F3924" s="7" t="s">
        <v>8220</v>
      </c>
      <c r="G3924" s="7" t="s">
        <v>8223</v>
      </c>
      <c r="H3924" s="7" t="s">
        <v>8245</v>
      </c>
      <c r="I3924" s="7">
        <v>1445738783</v>
      </c>
      <c r="J3924" s="7">
        <v>1443146783</v>
      </c>
      <c r="K3924" s="7" t="b">
        <v>0</v>
      </c>
      <c r="L3924" s="7">
        <v>0</v>
      </c>
      <c r="M3924" s="7" t="b">
        <v>0</v>
      </c>
      <c r="N3924" s="7" t="s">
        <v>8291</v>
      </c>
      <c r="O3924" s="7">
        <f t="shared" si="244"/>
        <v>0</v>
      </c>
      <c r="P3924" s="7">
        <f t="shared" si="245"/>
        <v>0</v>
      </c>
      <c r="Q3924" s="11" t="s">
        <v>8323</v>
      </c>
      <c r="R3924" s="7" t="s">
        <v>8345</v>
      </c>
      <c r="S3924" s="17">
        <f t="shared" si="246"/>
        <v>42272.087766203709</v>
      </c>
      <c r="T3924" s="17">
        <f t="shared" si="247"/>
        <v>42302.087766203709</v>
      </c>
    </row>
    <row r="3925" spans="1:20" ht="25" hidden="1" x14ac:dyDescent="0.25">
      <c r="A3925" s="7">
        <v>1731</v>
      </c>
      <c r="B3925" s="8" t="s">
        <v>1732</v>
      </c>
      <c r="C3925" s="8" t="s">
        <v>5841</v>
      </c>
      <c r="D3925" s="9">
        <v>1000</v>
      </c>
      <c r="E3925" s="10">
        <v>0</v>
      </c>
      <c r="F3925" s="7" t="s">
        <v>8220</v>
      </c>
      <c r="G3925" s="7" t="s">
        <v>8223</v>
      </c>
      <c r="H3925" s="7" t="s">
        <v>8245</v>
      </c>
      <c r="I3925" s="7">
        <v>1434034800</v>
      </c>
      <c r="J3925" s="7">
        <v>1432849552</v>
      </c>
      <c r="K3925" s="7" t="b">
        <v>0</v>
      </c>
      <c r="L3925" s="7">
        <v>0</v>
      </c>
      <c r="M3925" s="7" t="b">
        <v>0</v>
      </c>
      <c r="N3925" s="7" t="s">
        <v>8291</v>
      </c>
      <c r="O3925" s="7">
        <f t="shared" si="244"/>
        <v>0</v>
      </c>
      <c r="P3925" s="7">
        <f t="shared" si="245"/>
        <v>0</v>
      </c>
      <c r="Q3925" s="11" t="s">
        <v>8323</v>
      </c>
      <c r="R3925" s="7" t="s">
        <v>8345</v>
      </c>
      <c r="S3925" s="17">
        <f t="shared" si="246"/>
        <v>42152.906851851847</v>
      </c>
      <c r="T3925" s="17">
        <f t="shared" si="247"/>
        <v>42166.625</v>
      </c>
    </row>
    <row r="3926" spans="1:20" ht="37.5" hidden="1" x14ac:dyDescent="0.25">
      <c r="A3926" s="7">
        <v>1732</v>
      </c>
      <c r="B3926" s="8" t="s">
        <v>1733</v>
      </c>
      <c r="C3926" s="8" t="s">
        <v>5842</v>
      </c>
      <c r="D3926" s="9">
        <v>4000</v>
      </c>
      <c r="E3926" s="10">
        <v>0</v>
      </c>
      <c r="F3926" s="7" t="s">
        <v>8220</v>
      </c>
      <c r="G3926" s="7" t="s">
        <v>8223</v>
      </c>
      <c r="H3926" s="7" t="s">
        <v>8245</v>
      </c>
      <c r="I3926" s="7">
        <v>1452920400</v>
      </c>
      <c r="J3926" s="7">
        <v>1447777481</v>
      </c>
      <c r="K3926" s="7" t="b">
        <v>0</v>
      </c>
      <c r="L3926" s="7">
        <v>0</v>
      </c>
      <c r="M3926" s="7" t="b">
        <v>0</v>
      </c>
      <c r="N3926" s="7" t="s">
        <v>8291</v>
      </c>
      <c r="O3926" s="7">
        <f t="shared" si="244"/>
        <v>0</v>
      </c>
      <c r="P3926" s="7">
        <f t="shared" si="245"/>
        <v>0</v>
      </c>
      <c r="Q3926" s="11" t="s">
        <v>8323</v>
      </c>
      <c r="R3926" s="7" t="s">
        <v>8345</v>
      </c>
      <c r="S3926" s="17">
        <f t="shared" si="246"/>
        <v>42325.683807870373</v>
      </c>
      <c r="T3926" s="17">
        <f t="shared" si="247"/>
        <v>42385.208333333328</v>
      </c>
    </row>
    <row r="3927" spans="1:20" ht="37.5" hidden="1" x14ac:dyDescent="0.25">
      <c r="A3927" s="7">
        <v>1733</v>
      </c>
      <c r="B3927" s="8" t="s">
        <v>1734</v>
      </c>
      <c r="C3927" s="8" t="s">
        <v>5843</v>
      </c>
      <c r="D3927" s="9">
        <v>10000</v>
      </c>
      <c r="E3927" s="10">
        <v>0</v>
      </c>
      <c r="F3927" s="7" t="s">
        <v>8220</v>
      </c>
      <c r="G3927" s="7" t="s">
        <v>8223</v>
      </c>
      <c r="H3927" s="7" t="s">
        <v>8245</v>
      </c>
      <c r="I3927" s="7">
        <v>1473802200</v>
      </c>
      <c r="J3927" s="7">
        <v>1472746374</v>
      </c>
      <c r="K3927" s="7" t="b">
        <v>0</v>
      </c>
      <c r="L3927" s="7">
        <v>0</v>
      </c>
      <c r="M3927" s="7" t="b">
        <v>0</v>
      </c>
      <c r="N3927" s="7" t="s">
        <v>8291</v>
      </c>
      <c r="O3927" s="7">
        <f t="shared" si="244"/>
        <v>0</v>
      </c>
      <c r="P3927" s="7">
        <f t="shared" si="245"/>
        <v>0</v>
      </c>
      <c r="Q3927" s="11" t="s">
        <v>8323</v>
      </c>
      <c r="R3927" s="7" t="s">
        <v>8345</v>
      </c>
      <c r="S3927" s="17">
        <f t="shared" si="246"/>
        <v>42614.675625000003</v>
      </c>
      <c r="T3927" s="17">
        <f t="shared" si="247"/>
        <v>42626.895833333328</v>
      </c>
    </row>
    <row r="3928" spans="1:20" ht="37.5" hidden="1" x14ac:dyDescent="0.25">
      <c r="A3928" s="7">
        <v>1740</v>
      </c>
      <c r="B3928" s="8" t="s">
        <v>1741</v>
      </c>
      <c r="C3928" s="8" t="s">
        <v>5850</v>
      </c>
      <c r="D3928" s="9">
        <v>3000</v>
      </c>
      <c r="E3928" s="10">
        <v>0</v>
      </c>
      <c r="F3928" s="7" t="s">
        <v>8220</v>
      </c>
      <c r="G3928" s="7" t="s">
        <v>8223</v>
      </c>
      <c r="H3928" s="7" t="s">
        <v>8245</v>
      </c>
      <c r="I3928" s="7">
        <v>1437075422</v>
      </c>
      <c r="J3928" s="7">
        <v>1434483422</v>
      </c>
      <c r="K3928" s="7" t="b">
        <v>0</v>
      </c>
      <c r="L3928" s="7">
        <v>0</v>
      </c>
      <c r="M3928" s="7" t="b">
        <v>0</v>
      </c>
      <c r="N3928" s="7" t="s">
        <v>8291</v>
      </c>
      <c r="O3928" s="7">
        <f t="shared" si="244"/>
        <v>0</v>
      </c>
      <c r="P3928" s="7">
        <f t="shared" si="245"/>
        <v>0</v>
      </c>
      <c r="Q3928" s="11" t="s">
        <v>8323</v>
      </c>
      <c r="R3928" s="7" t="s">
        <v>8345</v>
      </c>
      <c r="S3928" s="17">
        <f t="shared" si="246"/>
        <v>42171.817384259266</v>
      </c>
      <c r="T3928" s="17">
        <f t="shared" si="247"/>
        <v>42201.817384259266</v>
      </c>
    </row>
    <row r="3929" spans="1:20" ht="25" hidden="1" x14ac:dyDescent="0.25">
      <c r="A3929" s="7">
        <v>1766</v>
      </c>
      <c r="B3929" s="8" t="s">
        <v>1767</v>
      </c>
      <c r="C3929" s="8" t="s">
        <v>5876</v>
      </c>
      <c r="D3929" s="9">
        <v>1500</v>
      </c>
      <c r="E3929" s="10">
        <v>0</v>
      </c>
      <c r="F3929" s="7" t="s">
        <v>8220</v>
      </c>
      <c r="G3929" s="7" t="s">
        <v>8225</v>
      </c>
      <c r="H3929" s="7" t="s">
        <v>8247</v>
      </c>
      <c r="I3929" s="7">
        <v>1408999088</v>
      </c>
      <c r="J3929" s="7">
        <v>1407184688</v>
      </c>
      <c r="K3929" s="7" t="b">
        <v>1</v>
      </c>
      <c r="L3929" s="7">
        <v>0</v>
      </c>
      <c r="M3929" s="7" t="b">
        <v>0</v>
      </c>
      <c r="N3929" s="7" t="s">
        <v>8283</v>
      </c>
      <c r="O3929" s="7">
        <f t="shared" si="244"/>
        <v>0</v>
      </c>
      <c r="P3929" s="7">
        <f t="shared" si="245"/>
        <v>0</v>
      </c>
      <c r="Q3929" s="11" t="s">
        <v>8336</v>
      </c>
      <c r="R3929" s="7" t="s">
        <v>8337</v>
      </c>
      <c r="S3929" s="17">
        <f t="shared" si="246"/>
        <v>41855.859814814816</v>
      </c>
      <c r="T3929" s="17">
        <f t="shared" si="247"/>
        <v>41876.859814814816</v>
      </c>
    </row>
    <row r="3930" spans="1:20" ht="37.5" hidden="1" x14ac:dyDescent="0.25">
      <c r="A3930" s="7">
        <v>1813</v>
      </c>
      <c r="B3930" s="8" t="s">
        <v>1814</v>
      </c>
      <c r="C3930" s="8" t="s">
        <v>5923</v>
      </c>
      <c r="D3930" s="9">
        <v>8750</v>
      </c>
      <c r="E3930" s="10">
        <v>0</v>
      </c>
      <c r="F3930" s="7" t="s">
        <v>8220</v>
      </c>
      <c r="G3930" s="7" t="s">
        <v>8224</v>
      </c>
      <c r="H3930" s="7" t="s">
        <v>8246</v>
      </c>
      <c r="I3930" s="7">
        <v>1407532812</v>
      </c>
      <c r="J3930" s="7">
        <v>1404940812</v>
      </c>
      <c r="K3930" s="7" t="b">
        <v>0</v>
      </c>
      <c r="L3930" s="7">
        <v>0</v>
      </c>
      <c r="M3930" s="7" t="b">
        <v>0</v>
      </c>
      <c r="N3930" s="7" t="s">
        <v>8283</v>
      </c>
      <c r="O3930" s="7">
        <f t="shared" si="244"/>
        <v>0</v>
      </c>
      <c r="P3930" s="7">
        <f t="shared" si="245"/>
        <v>0</v>
      </c>
      <c r="Q3930" s="11" t="s">
        <v>8336</v>
      </c>
      <c r="R3930" s="7" t="s">
        <v>8337</v>
      </c>
      <c r="S3930" s="17">
        <f t="shared" si="246"/>
        <v>41829.889027777775</v>
      </c>
      <c r="T3930" s="17">
        <f t="shared" si="247"/>
        <v>41859.889027777775</v>
      </c>
    </row>
    <row r="3931" spans="1:20" ht="37.5" hidden="1" x14ac:dyDescent="0.25">
      <c r="A3931" s="7">
        <v>1815</v>
      </c>
      <c r="B3931" s="8" t="s">
        <v>1816</v>
      </c>
      <c r="C3931" s="8" t="s">
        <v>5925</v>
      </c>
      <c r="D3931" s="9">
        <v>3000</v>
      </c>
      <c r="E3931" s="10">
        <v>0</v>
      </c>
      <c r="F3931" s="7" t="s">
        <v>8220</v>
      </c>
      <c r="G3931" s="7" t="s">
        <v>8223</v>
      </c>
      <c r="H3931" s="7" t="s">
        <v>8245</v>
      </c>
      <c r="I3931" s="7">
        <v>1435787137</v>
      </c>
      <c r="J3931" s="7">
        <v>1434577537</v>
      </c>
      <c r="K3931" s="7" t="b">
        <v>0</v>
      </c>
      <c r="L3931" s="7">
        <v>0</v>
      </c>
      <c r="M3931" s="7" t="b">
        <v>0</v>
      </c>
      <c r="N3931" s="7" t="s">
        <v>8283</v>
      </c>
      <c r="O3931" s="7">
        <f t="shared" si="244"/>
        <v>0</v>
      </c>
      <c r="P3931" s="7">
        <f t="shared" si="245"/>
        <v>0</v>
      </c>
      <c r="Q3931" s="11" t="s">
        <v>8336</v>
      </c>
      <c r="R3931" s="7" t="s">
        <v>8337</v>
      </c>
      <c r="S3931" s="17">
        <f t="shared" si="246"/>
        <v>42172.906678240746</v>
      </c>
      <c r="T3931" s="17">
        <f t="shared" si="247"/>
        <v>42186.906678240746</v>
      </c>
    </row>
    <row r="3932" spans="1:20" ht="25" hidden="1" x14ac:dyDescent="0.25">
      <c r="A3932" s="7">
        <v>1818</v>
      </c>
      <c r="B3932" s="8" t="s">
        <v>1819</v>
      </c>
      <c r="C3932" s="8" t="s">
        <v>5928</v>
      </c>
      <c r="D3932" s="9">
        <v>15000</v>
      </c>
      <c r="E3932" s="10">
        <v>0</v>
      </c>
      <c r="F3932" s="7" t="s">
        <v>8220</v>
      </c>
      <c r="G3932" s="7" t="s">
        <v>8223</v>
      </c>
      <c r="H3932" s="7" t="s">
        <v>8245</v>
      </c>
      <c r="I3932" s="7">
        <v>1428035850</v>
      </c>
      <c r="J3932" s="7">
        <v>1425447450</v>
      </c>
      <c r="K3932" s="7" t="b">
        <v>0</v>
      </c>
      <c r="L3932" s="7">
        <v>0</v>
      </c>
      <c r="M3932" s="7" t="b">
        <v>0</v>
      </c>
      <c r="N3932" s="7" t="s">
        <v>8283</v>
      </c>
      <c r="O3932" s="7">
        <f t="shared" si="244"/>
        <v>0</v>
      </c>
      <c r="P3932" s="7">
        <f t="shared" si="245"/>
        <v>0</v>
      </c>
      <c r="Q3932" s="11" t="s">
        <v>8336</v>
      </c>
      <c r="R3932" s="7" t="s">
        <v>8337</v>
      </c>
      <c r="S3932" s="17">
        <f t="shared" si="246"/>
        <v>42067.234375</v>
      </c>
      <c r="T3932" s="17">
        <f t="shared" si="247"/>
        <v>42097.192708333328</v>
      </c>
    </row>
    <row r="3933" spans="1:20" ht="37.5" hidden="1" x14ac:dyDescent="0.25">
      <c r="A3933" s="7">
        <v>1861</v>
      </c>
      <c r="B3933" s="8" t="s">
        <v>1862</v>
      </c>
      <c r="C3933" s="8" t="s">
        <v>5971</v>
      </c>
      <c r="D3933" s="9">
        <v>250000</v>
      </c>
      <c r="E3933" s="10">
        <v>0</v>
      </c>
      <c r="F3933" s="7" t="s">
        <v>8220</v>
      </c>
      <c r="G3933" s="7" t="s">
        <v>8224</v>
      </c>
      <c r="H3933" s="7" t="s">
        <v>8246</v>
      </c>
      <c r="I3933" s="7">
        <v>1422256341</v>
      </c>
      <c r="J3933" s="7">
        <v>1419664341</v>
      </c>
      <c r="K3933" s="7" t="b">
        <v>0</v>
      </c>
      <c r="L3933" s="7">
        <v>0</v>
      </c>
      <c r="M3933" s="7" t="b">
        <v>0</v>
      </c>
      <c r="N3933" s="7" t="s">
        <v>8281</v>
      </c>
      <c r="O3933" s="7">
        <f t="shared" si="244"/>
        <v>0</v>
      </c>
      <c r="P3933" s="7">
        <f t="shared" si="245"/>
        <v>0</v>
      </c>
      <c r="Q3933" s="11" t="s">
        <v>8331</v>
      </c>
      <c r="R3933" s="7" t="s">
        <v>8333</v>
      </c>
      <c r="S3933" s="17">
        <f t="shared" si="246"/>
        <v>42000.300243055557</v>
      </c>
      <c r="T3933" s="17">
        <f t="shared" si="247"/>
        <v>42030.300243055557</v>
      </c>
    </row>
    <row r="3934" spans="1:20" ht="37.5" hidden="1" x14ac:dyDescent="0.25">
      <c r="A3934" s="7">
        <v>1869</v>
      </c>
      <c r="B3934" s="8" t="s">
        <v>1870</v>
      </c>
      <c r="C3934" s="8" t="s">
        <v>5979</v>
      </c>
      <c r="D3934" s="9">
        <v>10000</v>
      </c>
      <c r="E3934" s="10">
        <v>0</v>
      </c>
      <c r="F3934" s="7" t="s">
        <v>8220</v>
      </c>
      <c r="G3934" s="7" t="s">
        <v>8223</v>
      </c>
      <c r="H3934" s="7" t="s">
        <v>8245</v>
      </c>
      <c r="I3934" s="7">
        <v>1483488249</v>
      </c>
      <c r="J3934" s="7">
        <v>1480896249</v>
      </c>
      <c r="K3934" s="7" t="b">
        <v>0</v>
      </c>
      <c r="L3934" s="7">
        <v>0</v>
      </c>
      <c r="M3934" s="7" t="b">
        <v>0</v>
      </c>
      <c r="N3934" s="7" t="s">
        <v>8281</v>
      </c>
      <c r="O3934" s="7">
        <f t="shared" si="244"/>
        <v>0</v>
      </c>
      <c r="P3934" s="7">
        <f t="shared" si="245"/>
        <v>0</v>
      </c>
      <c r="Q3934" s="11" t="s">
        <v>8331</v>
      </c>
      <c r="R3934" s="7" t="s">
        <v>8333</v>
      </c>
      <c r="S3934" s="17">
        <f t="shared" si="246"/>
        <v>42709.002881944441</v>
      </c>
      <c r="T3934" s="17">
        <f t="shared" si="247"/>
        <v>42739.002881944441</v>
      </c>
    </row>
    <row r="3935" spans="1:20" ht="37.5" hidden="1" x14ac:dyDescent="0.25">
      <c r="A3935" s="7">
        <v>1876</v>
      </c>
      <c r="B3935" s="8" t="s">
        <v>1877</v>
      </c>
      <c r="C3935" s="8" t="s">
        <v>5986</v>
      </c>
      <c r="D3935" s="9">
        <v>280</v>
      </c>
      <c r="E3935" s="10">
        <v>0</v>
      </c>
      <c r="F3935" s="7" t="s">
        <v>8220</v>
      </c>
      <c r="G3935" s="7" t="s">
        <v>8225</v>
      </c>
      <c r="H3935" s="7" t="s">
        <v>8247</v>
      </c>
      <c r="I3935" s="7">
        <v>1402901405</v>
      </c>
      <c r="J3935" s="7">
        <v>1400309405</v>
      </c>
      <c r="K3935" s="7" t="b">
        <v>0</v>
      </c>
      <c r="L3935" s="7">
        <v>0</v>
      </c>
      <c r="M3935" s="7" t="b">
        <v>0</v>
      </c>
      <c r="N3935" s="7" t="s">
        <v>8281</v>
      </c>
      <c r="O3935" s="7">
        <f t="shared" si="244"/>
        <v>0</v>
      </c>
      <c r="P3935" s="7">
        <f t="shared" si="245"/>
        <v>0</v>
      </c>
      <c r="Q3935" s="11" t="s">
        <v>8331</v>
      </c>
      <c r="R3935" s="7" t="s">
        <v>8333</v>
      </c>
      <c r="S3935" s="17">
        <f t="shared" si="246"/>
        <v>41776.284780092588</v>
      </c>
      <c r="T3935" s="17">
        <f t="shared" si="247"/>
        <v>41806.284780092588</v>
      </c>
    </row>
    <row r="3936" spans="1:20" ht="37.5" hidden="1" x14ac:dyDescent="0.25">
      <c r="A3936" s="7">
        <v>1877</v>
      </c>
      <c r="B3936" s="8" t="s">
        <v>1878</v>
      </c>
      <c r="C3936" s="8" t="s">
        <v>5987</v>
      </c>
      <c r="D3936" s="9">
        <v>60</v>
      </c>
      <c r="E3936" s="10">
        <v>0</v>
      </c>
      <c r="F3936" s="7" t="s">
        <v>8220</v>
      </c>
      <c r="G3936" s="7" t="s">
        <v>8223</v>
      </c>
      <c r="H3936" s="7" t="s">
        <v>8245</v>
      </c>
      <c r="I3936" s="7">
        <v>1425170525</v>
      </c>
      <c r="J3936" s="7">
        <v>1422664925</v>
      </c>
      <c r="K3936" s="7" t="b">
        <v>0</v>
      </c>
      <c r="L3936" s="7">
        <v>0</v>
      </c>
      <c r="M3936" s="7" t="b">
        <v>0</v>
      </c>
      <c r="N3936" s="7" t="s">
        <v>8281</v>
      </c>
      <c r="O3936" s="7">
        <f t="shared" si="244"/>
        <v>0</v>
      </c>
      <c r="P3936" s="7">
        <f t="shared" si="245"/>
        <v>0</v>
      </c>
      <c r="Q3936" s="11" t="s">
        <v>8331</v>
      </c>
      <c r="R3936" s="7" t="s">
        <v>8333</v>
      </c>
      <c r="S3936" s="17">
        <f t="shared" si="246"/>
        <v>42035.029224537036</v>
      </c>
      <c r="T3936" s="17">
        <f t="shared" si="247"/>
        <v>42064.029224537036</v>
      </c>
    </row>
    <row r="3937" spans="1:20" ht="50" hidden="1" x14ac:dyDescent="0.25">
      <c r="A3937" s="7">
        <v>1878</v>
      </c>
      <c r="B3937" s="8" t="s">
        <v>1879</v>
      </c>
      <c r="C3937" s="8" t="s">
        <v>5988</v>
      </c>
      <c r="D3937" s="9">
        <v>8000</v>
      </c>
      <c r="E3937" s="10">
        <v>0</v>
      </c>
      <c r="F3937" s="7" t="s">
        <v>8220</v>
      </c>
      <c r="G3937" s="7" t="s">
        <v>8225</v>
      </c>
      <c r="H3937" s="7" t="s">
        <v>8247</v>
      </c>
      <c r="I3937" s="7">
        <v>1402618355</v>
      </c>
      <c r="J3937" s="7">
        <v>1400026355</v>
      </c>
      <c r="K3937" s="7" t="b">
        <v>0</v>
      </c>
      <c r="L3937" s="7">
        <v>0</v>
      </c>
      <c r="M3937" s="7" t="b">
        <v>0</v>
      </c>
      <c r="N3937" s="7" t="s">
        <v>8281</v>
      </c>
      <c r="O3937" s="7">
        <f t="shared" si="244"/>
        <v>0</v>
      </c>
      <c r="P3937" s="7">
        <f t="shared" si="245"/>
        <v>0</v>
      </c>
      <c r="Q3937" s="11" t="s">
        <v>8331</v>
      </c>
      <c r="R3937" s="7" t="s">
        <v>8333</v>
      </c>
      <c r="S3937" s="17">
        <f t="shared" si="246"/>
        <v>41773.008738425924</v>
      </c>
      <c r="T3937" s="17">
        <f t="shared" si="247"/>
        <v>41803.008738425924</v>
      </c>
    </row>
    <row r="3938" spans="1:20" ht="37.5" hidden="1" x14ac:dyDescent="0.25">
      <c r="A3938" s="7">
        <v>1982</v>
      </c>
      <c r="B3938" s="8" t="s">
        <v>1983</v>
      </c>
      <c r="C3938" s="8" t="s">
        <v>6092</v>
      </c>
      <c r="D3938" s="9">
        <v>180000</v>
      </c>
      <c r="E3938" s="10">
        <v>0</v>
      </c>
      <c r="F3938" s="7" t="s">
        <v>8220</v>
      </c>
      <c r="G3938" s="7" t="s">
        <v>8230</v>
      </c>
      <c r="H3938" s="7" t="s">
        <v>8251</v>
      </c>
      <c r="I3938" s="7">
        <v>1480863887</v>
      </c>
      <c r="J3938" s="7">
        <v>1478268287</v>
      </c>
      <c r="K3938" s="7" t="b">
        <v>0</v>
      </c>
      <c r="L3938" s="7">
        <v>0</v>
      </c>
      <c r="M3938" s="7" t="b">
        <v>0</v>
      </c>
      <c r="N3938" s="7" t="s">
        <v>8294</v>
      </c>
      <c r="O3938" s="7">
        <f t="shared" si="244"/>
        <v>0</v>
      </c>
      <c r="P3938" s="7">
        <f t="shared" si="245"/>
        <v>0</v>
      </c>
      <c r="Q3938" s="11" t="s">
        <v>8336</v>
      </c>
      <c r="R3938" s="7" t="s">
        <v>8348</v>
      </c>
      <c r="S3938" s="17">
        <f t="shared" si="246"/>
        <v>42678.586655092593</v>
      </c>
      <c r="T3938" s="17">
        <f t="shared" si="247"/>
        <v>42708.628321759257</v>
      </c>
    </row>
    <row r="3939" spans="1:20" ht="37.5" hidden="1" x14ac:dyDescent="0.25">
      <c r="A3939" s="7">
        <v>1993</v>
      </c>
      <c r="B3939" s="8" t="s">
        <v>1994</v>
      </c>
      <c r="C3939" s="8" t="s">
        <v>6103</v>
      </c>
      <c r="D3939" s="9">
        <v>2000</v>
      </c>
      <c r="E3939" s="10">
        <v>0</v>
      </c>
      <c r="F3939" s="7" t="s">
        <v>8220</v>
      </c>
      <c r="G3939" s="7" t="s">
        <v>8224</v>
      </c>
      <c r="H3939" s="7" t="s">
        <v>8246</v>
      </c>
      <c r="I3939" s="7">
        <v>1450706837</v>
      </c>
      <c r="J3939" s="7">
        <v>1448114837</v>
      </c>
      <c r="K3939" s="7" t="b">
        <v>0</v>
      </c>
      <c r="L3939" s="7">
        <v>0</v>
      </c>
      <c r="M3939" s="7" t="b">
        <v>0</v>
      </c>
      <c r="N3939" s="7" t="s">
        <v>8294</v>
      </c>
      <c r="O3939" s="7">
        <f t="shared" si="244"/>
        <v>0</v>
      </c>
      <c r="P3939" s="7">
        <f t="shared" si="245"/>
        <v>0</v>
      </c>
      <c r="Q3939" s="11" t="s">
        <v>8336</v>
      </c>
      <c r="R3939" s="7" t="s">
        <v>8348</v>
      </c>
      <c r="S3939" s="17">
        <f t="shared" si="246"/>
        <v>42329.58839120371</v>
      </c>
      <c r="T3939" s="17">
        <f t="shared" si="247"/>
        <v>42359.58839120371</v>
      </c>
    </row>
    <row r="3940" spans="1:20" ht="50" hidden="1" x14ac:dyDescent="0.25">
      <c r="A3940" s="7">
        <v>1994</v>
      </c>
      <c r="B3940" s="8" t="s">
        <v>1995</v>
      </c>
      <c r="C3940" s="8" t="s">
        <v>6104</v>
      </c>
      <c r="D3940" s="9">
        <v>3200</v>
      </c>
      <c r="E3940" s="10">
        <v>0</v>
      </c>
      <c r="F3940" s="7" t="s">
        <v>8220</v>
      </c>
      <c r="G3940" s="7" t="s">
        <v>8223</v>
      </c>
      <c r="H3940" s="7" t="s">
        <v>8245</v>
      </c>
      <c r="I3940" s="7">
        <v>1481072942</v>
      </c>
      <c r="J3940" s="7">
        <v>1475885342</v>
      </c>
      <c r="K3940" s="7" t="b">
        <v>0</v>
      </c>
      <c r="L3940" s="7">
        <v>0</v>
      </c>
      <c r="M3940" s="7" t="b">
        <v>0</v>
      </c>
      <c r="N3940" s="7" t="s">
        <v>8294</v>
      </c>
      <c r="O3940" s="7">
        <f t="shared" si="244"/>
        <v>0</v>
      </c>
      <c r="P3940" s="7">
        <f t="shared" si="245"/>
        <v>0</v>
      </c>
      <c r="Q3940" s="11" t="s">
        <v>8336</v>
      </c>
      <c r="R3940" s="7" t="s">
        <v>8348</v>
      </c>
      <c r="S3940" s="17">
        <f t="shared" si="246"/>
        <v>42651.006273148145</v>
      </c>
      <c r="T3940" s="17">
        <f t="shared" si="247"/>
        <v>42711.047939814816</v>
      </c>
    </row>
    <row r="3941" spans="1:20" ht="37.5" hidden="1" x14ac:dyDescent="0.25">
      <c r="A3941" s="7">
        <v>1996</v>
      </c>
      <c r="B3941" s="8" t="s">
        <v>1997</v>
      </c>
      <c r="C3941" s="8" t="s">
        <v>6106</v>
      </c>
      <c r="D3941" s="9">
        <v>133800</v>
      </c>
      <c r="E3941" s="10">
        <v>0</v>
      </c>
      <c r="F3941" s="7" t="s">
        <v>8220</v>
      </c>
      <c r="G3941" s="7" t="s">
        <v>8223</v>
      </c>
      <c r="H3941" s="7" t="s">
        <v>8245</v>
      </c>
      <c r="I3941" s="7">
        <v>1405021211</v>
      </c>
      <c r="J3941" s="7">
        <v>1402429211</v>
      </c>
      <c r="K3941" s="7" t="b">
        <v>0</v>
      </c>
      <c r="L3941" s="7">
        <v>0</v>
      </c>
      <c r="M3941" s="7" t="b">
        <v>0</v>
      </c>
      <c r="N3941" s="7" t="s">
        <v>8294</v>
      </c>
      <c r="O3941" s="7">
        <f t="shared" si="244"/>
        <v>0</v>
      </c>
      <c r="P3941" s="7">
        <f t="shared" si="245"/>
        <v>0</v>
      </c>
      <c r="Q3941" s="11" t="s">
        <v>8336</v>
      </c>
      <c r="R3941" s="7" t="s">
        <v>8348</v>
      </c>
      <c r="S3941" s="17">
        <f t="shared" si="246"/>
        <v>41800.819571759261</v>
      </c>
      <c r="T3941" s="17">
        <f t="shared" si="247"/>
        <v>41830.819571759261</v>
      </c>
    </row>
    <row r="3942" spans="1:20" ht="37.5" hidden="1" x14ac:dyDescent="0.25">
      <c r="A3942" s="7">
        <v>1997</v>
      </c>
      <c r="B3942" s="8" t="s">
        <v>1998</v>
      </c>
      <c r="C3942" s="8" t="s">
        <v>6107</v>
      </c>
      <c r="D3942" s="9">
        <v>6500</v>
      </c>
      <c r="E3942" s="10">
        <v>0</v>
      </c>
      <c r="F3942" s="7" t="s">
        <v>8220</v>
      </c>
      <c r="G3942" s="7" t="s">
        <v>8223</v>
      </c>
      <c r="H3942" s="7" t="s">
        <v>8245</v>
      </c>
      <c r="I3942" s="7">
        <v>1409091612</v>
      </c>
      <c r="J3942" s="7">
        <v>1406499612</v>
      </c>
      <c r="K3942" s="7" t="b">
        <v>0</v>
      </c>
      <c r="L3942" s="7">
        <v>0</v>
      </c>
      <c r="M3942" s="7" t="b">
        <v>0</v>
      </c>
      <c r="N3942" s="7" t="s">
        <v>8294</v>
      </c>
      <c r="O3942" s="7">
        <f t="shared" si="244"/>
        <v>0</v>
      </c>
      <c r="P3942" s="7">
        <f t="shared" si="245"/>
        <v>0</v>
      </c>
      <c r="Q3942" s="11" t="s">
        <v>8336</v>
      </c>
      <c r="R3942" s="7" t="s">
        <v>8348</v>
      </c>
      <c r="S3942" s="17">
        <f t="shared" si="246"/>
        <v>41847.930694444447</v>
      </c>
      <c r="T3942" s="17">
        <f t="shared" si="247"/>
        <v>41877.930694444447</v>
      </c>
    </row>
    <row r="3943" spans="1:20" ht="37.5" hidden="1" x14ac:dyDescent="0.25">
      <c r="A3943" s="7">
        <v>2141</v>
      </c>
      <c r="B3943" s="8" t="s">
        <v>2142</v>
      </c>
      <c r="C3943" s="8" t="s">
        <v>6251</v>
      </c>
      <c r="D3943" s="9">
        <v>15000</v>
      </c>
      <c r="E3943" s="10">
        <v>0</v>
      </c>
      <c r="F3943" s="7" t="s">
        <v>8220</v>
      </c>
      <c r="G3943" s="7" t="s">
        <v>8223</v>
      </c>
      <c r="H3943" s="7" t="s">
        <v>8245</v>
      </c>
      <c r="I3943" s="7">
        <v>1415947159</v>
      </c>
      <c r="J3943" s="7">
        <v>1413351559</v>
      </c>
      <c r="K3943" s="7" t="b">
        <v>0</v>
      </c>
      <c r="L3943" s="7">
        <v>0</v>
      </c>
      <c r="M3943" s="7" t="b">
        <v>0</v>
      </c>
      <c r="N3943" s="7" t="s">
        <v>8280</v>
      </c>
      <c r="O3943" s="7">
        <f t="shared" si="244"/>
        <v>0</v>
      </c>
      <c r="P3943" s="7">
        <f t="shared" si="245"/>
        <v>0</v>
      </c>
      <c r="Q3943" s="11" t="s">
        <v>8331</v>
      </c>
      <c r="R3943" s="7" t="s">
        <v>8332</v>
      </c>
      <c r="S3943" s="17">
        <f t="shared" si="246"/>
        <v>41927.235636574071</v>
      </c>
      <c r="T3943" s="17">
        <f t="shared" si="247"/>
        <v>41957.277303240742</v>
      </c>
    </row>
    <row r="3944" spans="1:20" ht="50" hidden="1" x14ac:dyDescent="0.25">
      <c r="A3944" s="7">
        <v>2149</v>
      </c>
      <c r="B3944" s="8" t="s">
        <v>2150</v>
      </c>
      <c r="C3944" s="8" t="s">
        <v>6259</v>
      </c>
      <c r="D3944" s="9">
        <v>2000</v>
      </c>
      <c r="E3944" s="10">
        <v>0</v>
      </c>
      <c r="F3944" s="7" t="s">
        <v>8220</v>
      </c>
      <c r="G3944" s="7" t="s">
        <v>8223</v>
      </c>
      <c r="H3944" s="7" t="s">
        <v>8245</v>
      </c>
      <c r="I3944" s="7">
        <v>1280534400</v>
      </c>
      <c r="J3944" s="7">
        <v>1277512556</v>
      </c>
      <c r="K3944" s="7" t="b">
        <v>0</v>
      </c>
      <c r="L3944" s="7">
        <v>0</v>
      </c>
      <c r="M3944" s="7" t="b">
        <v>0</v>
      </c>
      <c r="N3944" s="7" t="s">
        <v>8280</v>
      </c>
      <c r="O3944" s="7">
        <f t="shared" si="244"/>
        <v>0</v>
      </c>
      <c r="P3944" s="7">
        <f t="shared" si="245"/>
        <v>0</v>
      </c>
      <c r="Q3944" s="11" t="s">
        <v>8331</v>
      </c>
      <c r="R3944" s="7" t="s">
        <v>8332</v>
      </c>
      <c r="S3944" s="17">
        <f t="shared" si="246"/>
        <v>40355.024953703702</v>
      </c>
      <c r="T3944" s="17">
        <f t="shared" si="247"/>
        <v>40390</v>
      </c>
    </row>
    <row r="3945" spans="1:20" ht="37.5" hidden="1" x14ac:dyDescent="0.25">
      <c r="A3945" s="7">
        <v>2341</v>
      </c>
      <c r="B3945" s="8" t="s">
        <v>2342</v>
      </c>
      <c r="C3945" s="8" t="s">
        <v>6451</v>
      </c>
      <c r="D3945" s="9">
        <v>5000</v>
      </c>
      <c r="E3945" s="10">
        <v>0</v>
      </c>
      <c r="F3945" s="7" t="s">
        <v>8219</v>
      </c>
      <c r="G3945" s="7" t="s">
        <v>8223</v>
      </c>
      <c r="H3945" s="7" t="s">
        <v>8245</v>
      </c>
      <c r="I3945" s="7">
        <v>1436729504</v>
      </c>
      <c r="J3945" s="7">
        <v>1434137504</v>
      </c>
      <c r="K3945" s="7" t="b">
        <v>0</v>
      </c>
      <c r="L3945" s="7">
        <v>0</v>
      </c>
      <c r="M3945" s="7" t="b">
        <v>0</v>
      </c>
      <c r="N3945" s="7" t="s">
        <v>8270</v>
      </c>
      <c r="O3945" s="7">
        <f t="shared" si="244"/>
        <v>0</v>
      </c>
      <c r="P3945" s="7">
        <f t="shared" si="245"/>
        <v>0</v>
      </c>
      <c r="Q3945" s="11" t="s">
        <v>8317</v>
      </c>
      <c r="R3945" s="7" t="s">
        <v>8318</v>
      </c>
      <c r="S3945" s="17">
        <f t="shared" si="246"/>
        <v>42167.813703703709</v>
      </c>
      <c r="T3945" s="17">
        <f t="shared" si="247"/>
        <v>42197.813703703709</v>
      </c>
    </row>
    <row r="3946" spans="1:20" ht="37.5" hidden="1" x14ac:dyDescent="0.25">
      <c r="A3946" s="7">
        <v>2342</v>
      </c>
      <c r="B3946" s="8" t="s">
        <v>2343</v>
      </c>
      <c r="C3946" s="8" t="s">
        <v>6452</v>
      </c>
      <c r="D3946" s="9">
        <v>5500</v>
      </c>
      <c r="E3946" s="10">
        <v>0</v>
      </c>
      <c r="F3946" s="7" t="s">
        <v>8219</v>
      </c>
      <c r="G3946" s="7" t="s">
        <v>8223</v>
      </c>
      <c r="H3946" s="7" t="s">
        <v>8245</v>
      </c>
      <c r="I3946" s="7">
        <v>1412571600</v>
      </c>
      <c r="J3946" s="7">
        <v>1410799870</v>
      </c>
      <c r="K3946" s="7" t="b">
        <v>0</v>
      </c>
      <c r="L3946" s="7">
        <v>0</v>
      </c>
      <c r="M3946" s="7" t="b">
        <v>0</v>
      </c>
      <c r="N3946" s="7" t="s">
        <v>8270</v>
      </c>
      <c r="O3946" s="7">
        <f t="shared" si="244"/>
        <v>0</v>
      </c>
      <c r="P3946" s="7">
        <f t="shared" si="245"/>
        <v>0</v>
      </c>
      <c r="Q3946" s="11" t="s">
        <v>8317</v>
      </c>
      <c r="R3946" s="7" t="s">
        <v>8318</v>
      </c>
      <c r="S3946" s="17">
        <f t="shared" si="246"/>
        <v>41897.702199074076</v>
      </c>
      <c r="T3946" s="17">
        <f t="shared" si="247"/>
        <v>41918.208333333336</v>
      </c>
    </row>
    <row r="3947" spans="1:20" ht="37.5" hidden="1" x14ac:dyDescent="0.25">
      <c r="A3947" s="7">
        <v>2345</v>
      </c>
      <c r="B3947" s="8" t="s">
        <v>2346</v>
      </c>
      <c r="C3947" s="8" t="s">
        <v>6455</v>
      </c>
      <c r="D3947" s="9">
        <v>3000</v>
      </c>
      <c r="E3947" s="10">
        <v>0</v>
      </c>
      <c r="F3947" s="7" t="s">
        <v>8219</v>
      </c>
      <c r="G3947" s="7" t="s">
        <v>8223</v>
      </c>
      <c r="H3947" s="7" t="s">
        <v>8245</v>
      </c>
      <c r="I3947" s="7">
        <v>1427845140</v>
      </c>
      <c r="J3947" s="7">
        <v>1424822556</v>
      </c>
      <c r="K3947" s="7" t="b">
        <v>0</v>
      </c>
      <c r="L3947" s="7">
        <v>0</v>
      </c>
      <c r="M3947" s="7" t="b">
        <v>0</v>
      </c>
      <c r="N3947" s="7" t="s">
        <v>8270</v>
      </c>
      <c r="O3947" s="7">
        <f t="shared" si="244"/>
        <v>0</v>
      </c>
      <c r="P3947" s="7">
        <f t="shared" si="245"/>
        <v>0</v>
      </c>
      <c r="Q3947" s="11" t="s">
        <v>8317</v>
      </c>
      <c r="R3947" s="7" t="s">
        <v>8318</v>
      </c>
      <c r="S3947" s="17">
        <f t="shared" si="246"/>
        <v>42060.001805555556</v>
      </c>
      <c r="T3947" s="17">
        <f t="shared" si="247"/>
        <v>42094.985416666663</v>
      </c>
    </row>
    <row r="3948" spans="1:20" ht="37.5" hidden="1" x14ac:dyDescent="0.25">
      <c r="A3948" s="7">
        <v>2349</v>
      </c>
      <c r="B3948" s="8" t="s">
        <v>2350</v>
      </c>
      <c r="C3948" s="8" t="s">
        <v>6459</v>
      </c>
      <c r="D3948" s="9">
        <v>474900</v>
      </c>
      <c r="E3948" s="10">
        <v>0</v>
      </c>
      <c r="F3948" s="7" t="s">
        <v>8219</v>
      </c>
      <c r="G3948" s="7" t="s">
        <v>8234</v>
      </c>
      <c r="H3948" s="7" t="s">
        <v>8254</v>
      </c>
      <c r="I3948" s="7">
        <v>1439318228</v>
      </c>
      <c r="J3948" s="7">
        <v>1436812628</v>
      </c>
      <c r="K3948" s="7" t="b">
        <v>0</v>
      </c>
      <c r="L3948" s="7">
        <v>0</v>
      </c>
      <c r="M3948" s="7" t="b">
        <v>0</v>
      </c>
      <c r="N3948" s="7" t="s">
        <v>8270</v>
      </c>
      <c r="O3948" s="7">
        <f t="shared" si="244"/>
        <v>0</v>
      </c>
      <c r="P3948" s="7">
        <f t="shared" si="245"/>
        <v>0</v>
      </c>
      <c r="Q3948" s="11" t="s">
        <v>8317</v>
      </c>
      <c r="R3948" s="7" t="s">
        <v>8318</v>
      </c>
      <c r="S3948" s="17">
        <f t="shared" si="246"/>
        <v>42198.775787037041</v>
      </c>
      <c r="T3948" s="17">
        <f t="shared" si="247"/>
        <v>42227.775787037041</v>
      </c>
    </row>
    <row r="3949" spans="1:20" ht="37.5" hidden="1" x14ac:dyDescent="0.25">
      <c r="A3949" s="7">
        <v>2350</v>
      </c>
      <c r="B3949" s="8" t="s">
        <v>2351</v>
      </c>
      <c r="C3949" s="8" t="s">
        <v>6460</v>
      </c>
      <c r="D3949" s="9">
        <v>50000</v>
      </c>
      <c r="E3949" s="10">
        <v>0</v>
      </c>
      <c r="F3949" s="7" t="s">
        <v>8219</v>
      </c>
      <c r="G3949" s="7" t="s">
        <v>8240</v>
      </c>
      <c r="H3949" s="7" t="s">
        <v>8248</v>
      </c>
      <c r="I3949" s="7">
        <v>1483474370</v>
      </c>
      <c r="J3949" s="7">
        <v>1480882370</v>
      </c>
      <c r="K3949" s="7" t="b">
        <v>0</v>
      </c>
      <c r="L3949" s="7">
        <v>0</v>
      </c>
      <c r="M3949" s="7" t="b">
        <v>0</v>
      </c>
      <c r="N3949" s="7" t="s">
        <v>8270</v>
      </c>
      <c r="O3949" s="7">
        <f t="shared" si="244"/>
        <v>0</v>
      </c>
      <c r="P3949" s="7">
        <f t="shared" si="245"/>
        <v>0</v>
      </c>
      <c r="Q3949" s="11" t="s">
        <v>8317</v>
      </c>
      <c r="R3949" s="7" t="s">
        <v>8318</v>
      </c>
      <c r="S3949" s="17">
        <f t="shared" si="246"/>
        <v>42708.842245370368</v>
      </c>
      <c r="T3949" s="17">
        <f t="shared" si="247"/>
        <v>42738.842245370368</v>
      </c>
    </row>
    <row r="3950" spans="1:20" ht="37.5" hidden="1" x14ac:dyDescent="0.25">
      <c r="A3950" s="7">
        <v>2352</v>
      </c>
      <c r="B3950" s="8" t="s">
        <v>2353</v>
      </c>
      <c r="C3950" s="8" t="s">
        <v>6462</v>
      </c>
      <c r="D3950" s="9">
        <v>2000</v>
      </c>
      <c r="E3950" s="10">
        <v>0</v>
      </c>
      <c r="F3950" s="7" t="s">
        <v>8219</v>
      </c>
      <c r="G3950" s="7" t="s">
        <v>8223</v>
      </c>
      <c r="H3950" s="7" t="s">
        <v>8245</v>
      </c>
      <c r="I3950" s="7">
        <v>1433603552</v>
      </c>
      <c r="J3950" s="7">
        <v>1428419552</v>
      </c>
      <c r="K3950" s="7" t="b">
        <v>0</v>
      </c>
      <c r="L3950" s="7">
        <v>0</v>
      </c>
      <c r="M3950" s="7" t="b">
        <v>0</v>
      </c>
      <c r="N3950" s="7" t="s">
        <v>8270</v>
      </c>
      <c r="O3950" s="7">
        <f t="shared" si="244"/>
        <v>0</v>
      </c>
      <c r="P3950" s="7">
        <f t="shared" si="245"/>
        <v>0</v>
      </c>
      <c r="Q3950" s="11" t="s">
        <v>8317</v>
      </c>
      <c r="R3950" s="7" t="s">
        <v>8318</v>
      </c>
      <c r="S3950" s="17">
        <f t="shared" si="246"/>
        <v>42101.633703703701</v>
      </c>
      <c r="T3950" s="17">
        <f t="shared" si="247"/>
        <v>42161.633703703701</v>
      </c>
    </row>
    <row r="3951" spans="1:20" ht="37.5" hidden="1" x14ac:dyDescent="0.25">
      <c r="A3951" s="7">
        <v>2353</v>
      </c>
      <c r="B3951" s="8" t="s">
        <v>2354</v>
      </c>
      <c r="C3951" s="8" t="s">
        <v>6463</v>
      </c>
      <c r="D3951" s="9">
        <v>1000</v>
      </c>
      <c r="E3951" s="10">
        <v>0</v>
      </c>
      <c r="F3951" s="7" t="s">
        <v>8219</v>
      </c>
      <c r="G3951" s="7" t="s">
        <v>8223</v>
      </c>
      <c r="H3951" s="7" t="s">
        <v>8245</v>
      </c>
      <c r="I3951" s="7">
        <v>1429632822</v>
      </c>
      <c r="J3951" s="7">
        <v>1428596022</v>
      </c>
      <c r="K3951" s="7" t="b">
        <v>0</v>
      </c>
      <c r="L3951" s="7">
        <v>0</v>
      </c>
      <c r="M3951" s="7" t="b">
        <v>0</v>
      </c>
      <c r="N3951" s="7" t="s">
        <v>8270</v>
      </c>
      <c r="O3951" s="7">
        <f t="shared" si="244"/>
        <v>0</v>
      </c>
      <c r="P3951" s="7">
        <f t="shared" si="245"/>
        <v>0</v>
      </c>
      <c r="Q3951" s="11" t="s">
        <v>8317</v>
      </c>
      <c r="R3951" s="7" t="s">
        <v>8318</v>
      </c>
      <c r="S3951" s="17">
        <f t="shared" si="246"/>
        <v>42103.676180555558</v>
      </c>
      <c r="T3951" s="17">
        <f t="shared" si="247"/>
        <v>42115.676180555558</v>
      </c>
    </row>
    <row r="3952" spans="1:20" ht="25" hidden="1" x14ac:dyDescent="0.25">
      <c r="A3952" s="7">
        <v>2356</v>
      </c>
      <c r="B3952" s="8" t="s">
        <v>2357</v>
      </c>
      <c r="C3952" s="8" t="s">
        <v>6466</v>
      </c>
      <c r="D3952" s="9">
        <v>10000</v>
      </c>
      <c r="E3952" s="10">
        <v>0</v>
      </c>
      <c r="F3952" s="7" t="s">
        <v>8219</v>
      </c>
      <c r="G3952" s="7" t="s">
        <v>8232</v>
      </c>
      <c r="H3952" s="7" t="s">
        <v>8248</v>
      </c>
      <c r="I3952" s="7">
        <v>1433530104</v>
      </c>
      <c r="J3952" s="7">
        <v>1430938104</v>
      </c>
      <c r="K3952" s="7" t="b">
        <v>0</v>
      </c>
      <c r="L3952" s="7">
        <v>0</v>
      </c>
      <c r="M3952" s="7" t="b">
        <v>0</v>
      </c>
      <c r="N3952" s="7" t="s">
        <v>8270</v>
      </c>
      <c r="O3952" s="7">
        <f t="shared" si="244"/>
        <v>0</v>
      </c>
      <c r="P3952" s="7">
        <f t="shared" si="245"/>
        <v>0</v>
      </c>
      <c r="Q3952" s="11" t="s">
        <v>8317</v>
      </c>
      <c r="R3952" s="7" t="s">
        <v>8318</v>
      </c>
      <c r="S3952" s="17">
        <f t="shared" si="246"/>
        <v>42130.78361111111</v>
      </c>
      <c r="T3952" s="17">
        <f t="shared" si="247"/>
        <v>42160.78361111111</v>
      </c>
    </row>
    <row r="3953" spans="1:20" ht="37.5" hidden="1" x14ac:dyDescent="0.25">
      <c r="A3953" s="7">
        <v>2357</v>
      </c>
      <c r="B3953" s="8" t="s">
        <v>2358</v>
      </c>
      <c r="C3953" s="8" t="s">
        <v>6467</v>
      </c>
      <c r="D3953" s="9">
        <v>27000</v>
      </c>
      <c r="E3953" s="10">
        <v>0</v>
      </c>
      <c r="F3953" s="7" t="s">
        <v>8219</v>
      </c>
      <c r="G3953" s="7" t="s">
        <v>8224</v>
      </c>
      <c r="H3953" s="7" t="s">
        <v>8246</v>
      </c>
      <c r="I3953" s="7">
        <v>1445093578</v>
      </c>
      <c r="J3953" s="7">
        <v>1442501578</v>
      </c>
      <c r="K3953" s="7" t="b">
        <v>0</v>
      </c>
      <c r="L3953" s="7">
        <v>0</v>
      </c>
      <c r="M3953" s="7" t="b">
        <v>0</v>
      </c>
      <c r="N3953" s="7" t="s">
        <v>8270</v>
      </c>
      <c r="O3953" s="7">
        <f t="shared" si="244"/>
        <v>0</v>
      </c>
      <c r="P3953" s="7">
        <f t="shared" si="245"/>
        <v>0</v>
      </c>
      <c r="Q3953" s="11" t="s">
        <v>8317</v>
      </c>
      <c r="R3953" s="7" t="s">
        <v>8318</v>
      </c>
      <c r="S3953" s="17">
        <f t="shared" si="246"/>
        <v>42264.620115740734</v>
      </c>
      <c r="T3953" s="17">
        <f t="shared" si="247"/>
        <v>42294.620115740734</v>
      </c>
    </row>
    <row r="3954" spans="1:20" ht="37.5" hidden="1" x14ac:dyDescent="0.25">
      <c r="A3954" s="7">
        <v>2358</v>
      </c>
      <c r="B3954" s="8" t="s">
        <v>2359</v>
      </c>
      <c r="C3954" s="8" t="s">
        <v>6468</v>
      </c>
      <c r="D3954" s="9">
        <v>1500</v>
      </c>
      <c r="E3954" s="10">
        <v>0</v>
      </c>
      <c r="F3954" s="7" t="s">
        <v>8219</v>
      </c>
      <c r="G3954" s="7" t="s">
        <v>8224</v>
      </c>
      <c r="H3954" s="7" t="s">
        <v>8246</v>
      </c>
      <c r="I3954" s="7">
        <v>1422664740</v>
      </c>
      <c r="J3954" s="7">
        <v>1417818036</v>
      </c>
      <c r="K3954" s="7" t="b">
        <v>0</v>
      </c>
      <c r="L3954" s="7">
        <v>0</v>
      </c>
      <c r="M3954" s="7" t="b">
        <v>0</v>
      </c>
      <c r="N3954" s="7" t="s">
        <v>8270</v>
      </c>
      <c r="O3954" s="7">
        <f t="shared" si="244"/>
        <v>0</v>
      </c>
      <c r="P3954" s="7">
        <f t="shared" si="245"/>
        <v>0</v>
      </c>
      <c r="Q3954" s="11" t="s">
        <v>8317</v>
      </c>
      <c r="R3954" s="7" t="s">
        <v>8318</v>
      </c>
      <c r="S3954" s="17">
        <f t="shared" si="246"/>
        <v>41978.930972222224</v>
      </c>
      <c r="T3954" s="17">
        <f t="shared" si="247"/>
        <v>42035.027083333334</v>
      </c>
    </row>
    <row r="3955" spans="1:20" ht="37.5" hidden="1" x14ac:dyDescent="0.25">
      <c r="A3955" s="7">
        <v>2361</v>
      </c>
      <c r="B3955" s="8" t="s">
        <v>2362</v>
      </c>
      <c r="C3955" s="8" t="s">
        <v>6471</v>
      </c>
      <c r="D3955" s="9">
        <v>200</v>
      </c>
      <c r="E3955" s="10">
        <v>0</v>
      </c>
      <c r="F3955" s="7" t="s">
        <v>8219</v>
      </c>
      <c r="G3955" s="7" t="s">
        <v>8228</v>
      </c>
      <c r="H3955" s="7" t="s">
        <v>8250</v>
      </c>
      <c r="I3955" s="7">
        <v>1462053600</v>
      </c>
      <c r="J3955" s="7">
        <v>1459975008</v>
      </c>
      <c r="K3955" s="7" t="b">
        <v>0</v>
      </c>
      <c r="L3955" s="7">
        <v>0</v>
      </c>
      <c r="M3955" s="7" t="b">
        <v>0</v>
      </c>
      <c r="N3955" s="7" t="s">
        <v>8270</v>
      </c>
      <c r="O3955" s="7">
        <f t="shared" si="244"/>
        <v>0</v>
      </c>
      <c r="P3955" s="7">
        <f t="shared" si="245"/>
        <v>0</v>
      </c>
      <c r="Q3955" s="11" t="s">
        <v>8317</v>
      </c>
      <c r="R3955" s="7" t="s">
        <v>8318</v>
      </c>
      <c r="S3955" s="17">
        <f t="shared" si="246"/>
        <v>42466.858888888892</v>
      </c>
      <c r="T3955" s="17">
        <f t="shared" si="247"/>
        <v>42490.916666666672</v>
      </c>
    </row>
    <row r="3956" spans="1:20" ht="37.5" hidden="1" x14ac:dyDescent="0.25">
      <c r="A3956" s="7">
        <v>2363</v>
      </c>
      <c r="B3956" s="8" t="s">
        <v>2364</v>
      </c>
      <c r="C3956" s="8" t="s">
        <v>6473</v>
      </c>
      <c r="D3956" s="9">
        <v>175000</v>
      </c>
      <c r="E3956" s="10">
        <v>0</v>
      </c>
      <c r="F3956" s="7" t="s">
        <v>8219</v>
      </c>
      <c r="G3956" s="7" t="s">
        <v>8223</v>
      </c>
      <c r="H3956" s="7" t="s">
        <v>8245</v>
      </c>
      <c r="I3956" s="7">
        <v>1451348200</v>
      </c>
      <c r="J3956" s="7">
        <v>1447460200</v>
      </c>
      <c r="K3956" s="7" t="b">
        <v>0</v>
      </c>
      <c r="L3956" s="7">
        <v>0</v>
      </c>
      <c r="M3956" s="7" t="b">
        <v>0</v>
      </c>
      <c r="N3956" s="7" t="s">
        <v>8270</v>
      </c>
      <c r="O3956" s="7">
        <f t="shared" si="244"/>
        <v>0</v>
      </c>
      <c r="P3956" s="7">
        <f t="shared" si="245"/>
        <v>0</v>
      </c>
      <c r="Q3956" s="11" t="s">
        <v>8317</v>
      </c>
      <c r="R3956" s="7" t="s">
        <v>8318</v>
      </c>
      <c r="S3956" s="17">
        <f t="shared" si="246"/>
        <v>42322.011574074073</v>
      </c>
      <c r="T3956" s="17">
        <f t="shared" si="247"/>
        <v>42367.011574074073</v>
      </c>
    </row>
    <row r="3957" spans="1:20" ht="25" hidden="1" x14ac:dyDescent="0.25">
      <c r="A3957" s="7">
        <v>2364</v>
      </c>
      <c r="B3957" s="8" t="s">
        <v>2365</v>
      </c>
      <c r="C3957" s="8" t="s">
        <v>6474</v>
      </c>
      <c r="D3957" s="9">
        <v>128</v>
      </c>
      <c r="E3957" s="10">
        <v>0</v>
      </c>
      <c r="F3957" s="7" t="s">
        <v>8219</v>
      </c>
      <c r="G3957" s="7" t="s">
        <v>8223</v>
      </c>
      <c r="H3957" s="7" t="s">
        <v>8245</v>
      </c>
      <c r="I3957" s="7">
        <v>1445898356</v>
      </c>
      <c r="J3957" s="7">
        <v>1441146356</v>
      </c>
      <c r="K3957" s="7" t="b">
        <v>0</v>
      </c>
      <c r="L3957" s="7">
        <v>0</v>
      </c>
      <c r="M3957" s="7" t="b">
        <v>0</v>
      </c>
      <c r="N3957" s="7" t="s">
        <v>8270</v>
      </c>
      <c r="O3957" s="7">
        <f t="shared" si="244"/>
        <v>0</v>
      </c>
      <c r="P3957" s="7">
        <f t="shared" si="245"/>
        <v>0</v>
      </c>
      <c r="Q3957" s="11" t="s">
        <v>8317</v>
      </c>
      <c r="R3957" s="7" t="s">
        <v>8318</v>
      </c>
      <c r="S3957" s="17">
        <f t="shared" si="246"/>
        <v>42248.934675925921</v>
      </c>
      <c r="T3957" s="17">
        <f t="shared" si="247"/>
        <v>42303.934675925921</v>
      </c>
    </row>
    <row r="3958" spans="1:20" ht="37.5" hidden="1" x14ac:dyDescent="0.25">
      <c r="A3958" s="7">
        <v>2365</v>
      </c>
      <c r="B3958" s="8" t="s">
        <v>2366</v>
      </c>
      <c r="C3958" s="8" t="s">
        <v>6475</v>
      </c>
      <c r="D3958" s="9">
        <v>1000</v>
      </c>
      <c r="E3958" s="10">
        <v>0</v>
      </c>
      <c r="F3958" s="7" t="s">
        <v>8219</v>
      </c>
      <c r="G3958" s="7" t="s">
        <v>8236</v>
      </c>
      <c r="H3958" s="7" t="s">
        <v>8248</v>
      </c>
      <c r="I3958" s="7">
        <v>1453071600</v>
      </c>
      <c r="J3958" s="7">
        <v>1449596425</v>
      </c>
      <c r="K3958" s="7" t="b">
        <v>0</v>
      </c>
      <c r="L3958" s="7">
        <v>0</v>
      </c>
      <c r="M3958" s="7" t="b">
        <v>0</v>
      </c>
      <c r="N3958" s="7" t="s">
        <v>8270</v>
      </c>
      <c r="O3958" s="7">
        <f t="shared" si="244"/>
        <v>0</v>
      </c>
      <c r="P3958" s="7">
        <f t="shared" si="245"/>
        <v>0</v>
      </c>
      <c r="Q3958" s="11" t="s">
        <v>8317</v>
      </c>
      <c r="R3958" s="7" t="s">
        <v>8318</v>
      </c>
      <c r="S3958" s="17">
        <f t="shared" si="246"/>
        <v>42346.736400462964</v>
      </c>
      <c r="T3958" s="17">
        <f t="shared" si="247"/>
        <v>42386.958333333328</v>
      </c>
    </row>
    <row r="3959" spans="1:20" ht="37.5" hidden="1" x14ac:dyDescent="0.25">
      <c r="A3959" s="7">
        <v>2369</v>
      </c>
      <c r="B3959" s="8" t="s">
        <v>2370</v>
      </c>
      <c r="C3959" s="8" t="s">
        <v>6479</v>
      </c>
      <c r="D3959" s="9">
        <v>25000</v>
      </c>
      <c r="E3959" s="10">
        <v>0</v>
      </c>
      <c r="F3959" s="7" t="s">
        <v>8219</v>
      </c>
      <c r="G3959" s="7" t="s">
        <v>8223</v>
      </c>
      <c r="H3959" s="7" t="s">
        <v>8245</v>
      </c>
      <c r="I3959" s="7">
        <v>1455132611</v>
      </c>
      <c r="J3959" s="7">
        <v>1452540611</v>
      </c>
      <c r="K3959" s="7" t="b">
        <v>0</v>
      </c>
      <c r="L3959" s="7">
        <v>0</v>
      </c>
      <c r="M3959" s="7" t="b">
        <v>0</v>
      </c>
      <c r="N3959" s="7" t="s">
        <v>8270</v>
      </c>
      <c r="O3959" s="7">
        <f t="shared" si="244"/>
        <v>0</v>
      </c>
      <c r="P3959" s="7">
        <f t="shared" si="245"/>
        <v>0</v>
      </c>
      <c r="Q3959" s="11" t="s">
        <v>8317</v>
      </c>
      <c r="R3959" s="7" t="s">
        <v>8318</v>
      </c>
      <c r="S3959" s="17">
        <f t="shared" si="246"/>
        <v>42380.812627314815</v>
      </c>
      <c r="T3959" s="17">
        <f t="shared" si="247"/>
        <v>42410.812627314815</v>
      </c>
    </row>
    <row r="3960" spans="1:20" ht="37.5" hidden="1" x14ac:dyDescent="0.25">
      <c r="A3960" s="7">
        <v>2371</v>
      </c>
      <c r="B3960" s="8" t="s">
        <v>2372</v>
      </c>
      <c r="C3960" s="8" t="s">
        <v>6481</v>
      </c>
      <c r="D3960" s="9">
        <v>2000</v>
      </c>
      <c r="E3960" s="10">
        <v>0</v>
      </c>
      <c r="F3960" s="7" t="s">
        <v>8219</v>
      </c>
      <c r="G3960" s="7" t="s">
        <v>8223</v>
      </c>
      <c r="H3960" s="7" t="s">
        <v>8245</v>
      </c>
      <c r="I3960" s="7">
        <v>1435257596</v>
      </c>
      <c r="J3960" s="7">
        <v>1432665596</v>
      </c>
      <c r="K3960" s="7" t="b">
        <v>0</v>
      </c>
      <c r="L3960" s="7">
        <v>0</v>
      </c>
      <c r="M3960" s="7" t="b">
        <v>0</v>
      </c>
      <c r="N3960" s="7" t="s">
        <v>8270</v>
      </c>
      <c r="O3960" s="7">
        <f t="shared" si="244"/>
        <v>0</v>
      </c>
      <c r="P3960" s="7">
        <f t="shared" si="245"/>
        <v>0</v>
      </c>
      <c r="Q3960" s="11" t="s">
        <v>8317</v>
      </c>
      <c r="R3960" s="7" t="s">
        <v>8318</v>
      </c>
      <c r="S3960" s="17">
        <f t="shared" si="246"/>
        <v>42150.777731481481</v>
      </c>
      <c r="T3960" s="17">
        <f t="shared" si="247"/>
        <v>42180.777731481481</v>
      </c>
    </row>
    <row r="3961" spans="1:20" ht="37.5" hidden="1" x14ac:dyDescent="0.25">
      <c r="A3961" s="7">
        <v>2375</v>
      </c>
      <c r="B3961" s="8" t="s">
        <v>2376</v>
      </c>
      <c r="C3961" s="8" t="s">
        <v>6485</v>
      </c>
      <c r="D3961" s="9">
        <v>10000</v>
      </c>
      <c r="E3961" s="10">
        <v>0</v>
      </c>
      <c r="F3961" s="7" t="s">
        <v>8219</v>
      </c>
      <c r="G3961" s="7" t="s">
        <v>8223</v>
      </c>
      <c r="H3961" s="7" t="s">
        <v>8245</v>
      </c>
      <c r="I3961" s="7">
        <v>1473451437</v>
      </c>
      <c r="J3961" s="7">
        <v>1470859437</v>
      </c>
      <c r="K3961" s="7" t="b">
        <v>0</v>
      </c>
      <c r="L3961" s="7">
        <v>0</v>
      </c>
      <c r="M3961" s="7" t="b">
        <v>0</v>
      </c>
      <c r="N3961" s="7" t="s">
        <v>8270</v>
      </c>
      <c r="O3961" s="7">
        <f t="shared" si="244"/>
        <v>0</v>
      </c>
      <c r="P3961" s="7">
        <f t="shared" si="245"/>
        <v>0</v>
      </c>
      <c r="Q3961" s="11" t="s">
        <v>8317</v>
      </c>
      <c r="R3961" s="7" t="s">
        <v>8318</v>
      </c>
      <c r="S3961" s="17">
        <f t="shared" si="246"/>
        <v>42592.836076388892</v>
      </c>
      <c r="T3961" s="17">
        <f t="shared" si="247"/>
        <v>42622.836076388892</v>
      </c>
    </row>
    <row r="3962" spans="1:20" ht="37.5" hidden="1" x14ac:dyDescent="0.25">
      <c r="A3962" s="7">
        <v>2377</v>
      </c>
      <c r="B3962" s="8" t="s">
        <v>2378</v>
      </c>
      <c r="C3962" s="8" t="s">
        <v>6487</v>
      </c>
      <c r="D3962" s="9">
        <v>2500</v>
      </c>
      <c r="E3962" s="10">
        <v>0</v>
      </c>
      <c r="F3962" s="7" t="s">
        <v>8219</v>
      </c>
      <c r="G3962" s="7" t="s">
        <v>8228</v>
      </c>
      <c r="H3962" s="7" t="s">
        <v>8250</v>
      </c>
      <c r="I3962" s="7">
        <v>1480110783</v>
      </c>
      <c r="J3962" s="7">
        <v>1477515183</v>
      </c>
      <c r="K3962" s="7" t="b">
        <v>0</v>
      </c>
      <c r="L3962" s="7">
        <v>0</v>
      </c>
      <c r="M3962" s="7" t="b">
        <v>0</v>
      </c>
      <c r="N3962" s="7" t="s">
        <v>8270</v>
      </c>
      <c r="O3962" s="7">
        <f t="shared" si="244"/>
        <v>0</v>
      </c>
      <c r="P3962" s="7">
        <f t="shared" si="245"/>
        <v>0</v>
      </c>
      <c r="Q3962" s="11" t="s">
        <v>8317</v>
      </c>
      <c r="R3962" s="7" t="s">
        <v>8318</v>
      </c>
      <c r="S3962" s="17">
        <f t="shared" si="246"/>
        <v>42669.870173611111</v>
      </c>
      <c r="T3962" s="17">
        <f t="shared" si="247"/>
        <v>42699.911840277782</v>
      </c>
    </row>
    <row r="3963" spans="1:20" ht="37.5" hidden="1" x14ac:dyDescent="0.25">
      <c r="A3963" s="7">
        <v>2378</v>
      </c>
      <c r="B3963" s="8" t="s">
        <v>2379</v>
      </c>
      <c r="C3963" s="8" t="s">
        <v>6488</v>
      </c>
      <c r="D3963" s="9">
        <v>110000</v>
      </c>
      <c r="E3963" s="10">
        <v>0</v>
      </c>
      <c r="F3963" s="7" t="s">
        <v>8219</v>
      </c>
      <c r="G3963" s="7" t="s">
        <v>8223</v>
      </c>
      <c r="H3963" s="7" t="s">
        <v>8245</v>
      </c>
      <c r="I3963" s="7">
        <v>1440548330</v>
      </c>
      <c r="J3963" s="7">
        <v>1438042730</v>
      </c>
      <c r="K3963" s="7" t="b">
        <v>0</v>
      </c>
      <c r="L3963" s="7">
        <v>0</v>
      </c>
      <c r="M3963" s="7" t="b">
        <v>0</v>
      </c>
      <c r="N3963" s="7" t="s">
        <v>8270</v>
      </c>
      <c r="O3963" s="7">
        <f t="shared" si="244"/>
        <v>0</v>
      </c>
      <c r="P3963" s="7">
        <f t="shared" si="245"/>
        <v>0</v>
      </c>
      <c r="Q3963" s="11" t="s">
        <v>8317</v>
      </c>
      <c r="R3963" s="7" t="s">
        <v>8318</v>
      </c>
      <c r="S3963" s="17">
        <f t="shared" si="246"/>
        <v>42213.013078703705</v>
      </c>
      <c r="T3963" s="17">
        <f t="shared" si="247"/>
        <v>42242.013078703705</v>
      </c>
    </row>
    <row r="3964" spans="1:20" ht="25" hidden="1" x14ac:dyDescent="0.25">
      <c r="A3964" s="7">
        <v>2379</v>
      </c>
      <c r="B3964" s="8" t="s">
        <v>2380</v>
      </c>
      <c r="C3964" s="8" t="s">
        <v>6489</v>
      </c>
      <c r="D3964" s="9">
        <v>30000</v>
      </c>
      <c r="E3964" s="10">
        <v>0</v>
      </c>
      <c r="F3964" s="7" t="s">
        <v>8219</v>
      </c>
      <c r="G3964" s="7" t="s">
        <v>8223</v>
      </c>
      <c r="H3964" s="7" t="s">
        <v>8245</v>
      </c>
      <c r="I3964" s="7">
        <v>1444004616</v>
      </c>
      <c r="J3964" s="7">
        <v>1440116616</v>
      </c>
      <c r="K3964" s="7" t="b">
        <v>0</v>
      </c>
      <c r="L3964" s="7">
        <v>0</v>
      </c>
      <c r="M3964" s="7" t="b">
        <v>0</v>
      </c>
      <c r="N3964" s="7" t="s">
        <v>8270</v>
      </c>
      <c r="O3964" s="7">
        <f t="shared" si="244"/>
        <v>0</v>
      </c>
      <c r="P3964" s="7">
        <f t="shared" si="245"/>
        <v>0</v>
      </c>
      <c r="Q3964" s="11" t="s">
        <v>8317</v>
      </c>
      <c r="R3964" s="7" t="s">
        <v>8318</v>
      </c>
      <c r="S3964" s="17">
        <f t="shared" si="246"/>
        <v>42237.016388888893</v>
      </c>
      <c r="T3964" s="17">
        <f t="shared" si="247"/>
        <v>42282.016388888893</v>
      </c>
    </row>
    <row r="3965" spans="1:20" ht="37.5" hidden="1" x14ac:dyDescent="0.25">
      <c r="A3965" s="7">
        <v>2386</v>
      </c>
      <c r="B3965" s="8" t="s">
        <v>2387</v>
      </c>
      <c r="C3965" s="8" t="s">
        <v>6496</v>
      </c>
      <c r="D3965" s="9">
        <v>30000</v>
      </c>
      <c r="E3965" s="10">
        <v>0</v>
      </c>
      <c r="F3965" s="7" t="s">
        <v>8219</v>
      </c>
      <c r="G3965" s="7" t="s">
        <v>8228</v>
      </c>
      <c r="H3965" s="7" t="s">
        <v>8250</v>
      </c>
      <c r="I3965" s="7">
        <v>1420920424</v>
      </c>
      <c r="J3965" s="7">
        <v>1415736424</v>
      </c>
      <c r="K3965" s="7" t="b">
        <v>0</v>
      </c>
      <c r="L3965" s="7">
        <v>0</v>
      </c>
      <c r="M3965" s="7" t="b">
        <v>0</v>
      </c>
      <c r="N3965" s="7" t="s">
        <v>8270</v>
      </c>
      <c r="O3965" s="7">
        <f t="shared" si="244"/>
        <v>0</v>
      </c>
      <c r="P3965" s="7">
        <f t="shared" si="245"/>
        <v>0</v>
      </c>
      <c r="Q3965" s="11" t="s">
        <v>8317</v>
      </c>
      <c r="R3965" s="7" t="s">
        <v>8318</v>
      </c>
      <c r="S3965" s="17">
        <f t="shared" si="246"/>
        <v>41954.838240740741</v>
      </c>
      <c r="T3965" s="17">
        <f t="shared" si="247"/>
        <v>42014.838240740741</v>
      </c>
    </row>
    <row r="3966" spans="1:20" ht="37.5" hidden="1" x14ac:dyDescent="0.25">
      <c r="A3966" s="7">
        <v>2390</v>
      </c>
      <c r="B3966" s="8" t="s">
        <v>2391</v>
      </c>
      <c r="C3966" s="8" t="s">
        <v>6500</v>
      </c>
      <c r="D3966" s="9">
        <v>510000</v>
      </c>
      <c r="E3966" s="10">
        <v>0</v>
      </c>
      <c r="F3966" s="7" t="s">
        <v>8219</v>
      </c>
      <c r="G3966" s="7" t="s">
        <v>8225</v>
      </c>
      <c r="H3966" s="7" t="s">
        <v>8247</v>
      </c>
      <c r="I3966" s="7">
        <v>1420352264</v>
      </c>
      <c r="J3966" s="7">
        <v>1416896264</v>
      </c>
      <c r="K3966" s="7" t="b">
        <v>0</v>
      </c>
      <c r="L3966" s="7">
        <v>0</v>
      </c>
      <c r="M3966" s="7" t="b">
        <v>0</v>
      </c>
      <c r="N3966" s="7" t="s">
        <v>8270</v>
      </c>
      <c r="O3966" s="7">
        <f t="shared" si="244"/>
        <v>0</v>
      </c>
      <c r="P3966" s="7">
        <f t="shared" si="245"/>
        <v>0</v>
      </c>
      <c r="Q3966" s="11" t="s">
        <v>8317</v>
      </c>
      <c r="R3966" s="7" t="s">
        <v>8318</v>
      </c>
      <c r="S3966" s="17">
        <f t="shared" si="246"/>
        <v>41968.262314814812</v>
      </c>
      <c r="T3966" s="17">
        <f t="shared" si="247"/>
        <v>42008.262314814812</v>
      </c>
    </row>
    <row r="3967" spans="1:20" ht="37.5" hidden="1" x14ac:dyDescent="0.25">
      <c r="A3967" s="7">
        <v>2392</v>
      </c>
      <c r="B3967" s="8" t="s">
        <v>2393</v>
      </c>
      <c r="C3967" s="8" t="s">
        <v>6502</v>
      </c>
      <c r="D3967" s="9">
        <v>4200</v>
      </c>
      <c r="E3967" s="10">
        <v>0</v>
      </c>
      <c r="F3967" s="7" t="s">
        <v>8219</v>
      </c>
      <c r="G3967" s="7" t="s">
        <v>8223</v>
      </c>
      <c r="H3967" s="7" t="s">
        <v>8245</v>
      </c>
      <c r="I3967" s="7">
        <v>1446087223</v>
      </c>
      <c r="J3967" s="7">
        <v>1443495223</v>
      </c>
      <c r="K3967" s="7" t="b">
        <v>0</v>
      </c>
      <c r="L3967" s="7">
        <v>0</v>
      </c>
      <c r="M3967" s="7" t="b">
        <v>0</v>
      </c>
      <c r="N3967" s="7" t="s">
        <v>8270</v>
      </c>
      <c r="O3967" s="7">
        <f t="shared" si="244"/>
        <v>0</v>
      </c>
      <c r="P3967" s="7">
        <f t="shared" si="245"/>
        <v>0</v>
      </c>
      <c r="Q3967" s="11" t="s">
        <v>8317</v>
      </c>
      <c r="R3967" s="7" t="s">
        <v>8318</v>
      </c>
      <c r="S3967" s="17">
        <f t="shared" si="246"/>
        <v>42276.120636574073</v>
      </c>
      <c r="T3967" s="17">
        <f t="shared" si="247"/>
        <v>42306.120636574073</v>
      </c>
    </row>
    <row r="3968" spans="1:20" ht="37.5" hidden="1" x14ac:dyDescent="0.25">
      <c r="A3968" s="7">
        <v>2395</v>
      </c>
      <c r="B3968" s="8" t="s">
        <v>2396</v>
      </c>
      <c r="C3968" s="8" t="s">
        <v>6505</v>
      </c>
      <c r="D3968" s="9">
        <v>33000</v>
      </c>
      <c r="E3968" s="10">
        <v>0</v>
      </c>
      <c r="F3968" s="7" t="s">
        <v>8219</v>
      </c>
      <c r="G3968" s="7" t="s">
        <v>8223</v>
      </c>
      <c r="H3968" s="7" t="s">
        <v>8245</v>
      </c>
      <c r="I3968" s="7">
        <v>1484038620</v>
      </c>
      <c r="J3968" s="7">
        <v>1481597687</v>
      </c>
      <c r="K3968" s="7" t="b">
        <v>0</v>
      </c>
      <c r="L3968" s="7">
        <v>0</v>
      </c>
      <c r="M3968" s="7" t="b">
        <v>0</v>
      </c>
      <c r="N3968" s="7" t="s">
        <v>8270</v>
      </c>
      <c r="O3968" s="7">
        <f t="shared" si="244"/>
        <v>0</v>
      </c>
      <c r="P3968" s="7">
        <f t="shared" si="245"/>
        <v>0</v>
      </c>
      <c r="Q3968" s="11" t="s">
        <v>8317</v>
      </c>
      <c r="R3968" s="7" t="s">
        <v>8318</v>
      </c>
      <c r="S3968" s="17">
        <f t="shared" si="246"/>
        <v>42717.121377314819</v>
      </c>
      <c r="T3968" s="17">
        <f t="shared" si="247"/>
        <v>42745.372916666667</v>
      </c>
    </row>
    <row r="3969" spans="1:20" ht="37.5" hidden="1" x14ac:dyDescent="0.25">
      <c r="A3969" s="7">
        <v>2397</v>
      </c>
      <c r="B3969" s="8" t="s">
        <v>2398</v>
      </c>
      <c r="C3969" s="8" t="s">
        <v>6507</v>
      </c>
      <c r="D3969" s="9">
        <v>124000</v>
      </c>
      <c r="E3969" s="10">
        <v>0</v>
      </c>
      <c r="F3969" s="7" t="s">
        <v>8219</v>
      </c>
      <c r="G3969" s="7" t="s">
        <v>8223</v>
      </c>
      <c r="H3969" s="7" t="s">
        <v>8245</v>
      </c>
      <c r="I3969" s="7">
        <v>1420233256</v>
      </c>
      <c r="J3969" s="7">
        <v>1417641256</v>
      </c>
      <c r="K3969" s="7" t="b">
        <v>0</v>
      </c>
      <c r="L3969" s="7">
        <v>0</v>
      </c>
      <c r="M3969" s="7" t="b">
        <v>0</v>
      </c>
      <c r="N3969" s="7" t="s">
        <v>8270</v>
      </c>
      <c r="O3969" s="7">
        <f t="shared" si="244"/>
        <v>0</v>
      </c>
      <c r="P3969" s="7">
        <f t="shared" si="245"/>
        <v>0</v>
      </c>
      <c r="Q3969" s="11" t="s">
        <v>8317</v>
      </c>
      <c r="R3969" s="7" t="s">
        <v>8318</v>
      </c>
      <c r="S3969" s="17">
        <f t="shared" si="246"/>
        <v>41976.88490740741</v>
      </c>
      <c r="T3969" s="17">
        <f t="shared" si="247"/>
        <v>42006.88490740741</v>
      </c>
    </row>
    <row r="3970" spans="1:20" ht="37.5" hidden="1" x14ac:dyDescent="0.25">
      <c r="A3970" s="7">
        <v>2398</v>
      </c>
      <c r="B3970" s="8" t="s">
        <v>2399</v>
      </c>
      <c r="C3970" s="8" t="s">
        <v>6508</v>
      </c>
      <c r="D3970" s="9">
        <v>4000</v>
      </c>
      <c r="E3970" s="10">
        <v>0</v>
      </c>
      <c r="F3970" s="7" t="s">
        <v>8219</v>
      </c>
      <c r="G3970" s="7" t="s">
        <v>8223</v>
      </c>
      <c r="H3970" s="7" t="s">
        <v>8245</v>
      </c>
      <c r="I3970" s="7">
        <v>1435874384</v>
      </c>
      <c r="J3970" s="7">
        <v>1433282384</v>
      </c>
      <c r="K3970" s="7" t="b">
        <v>0</v>
      </c>
      <c r="L3970" s="7">
        <v>0</v>
      </c>
      <c r="M3970" s="7" t="b">
        <v>0</v>
      </c>
      <c r="N3970" s="7" t="s">
        <v>8270</v>
      </c>
      <c r="O3970" s="7">
        <f t="shared" ref="O3970:O4033" si="248">ROUND(E3970/D3970*100,0)</f>
        <v>0</v>
      </c>
      <c r="P3970" s="7">
        <f t="shared" ref="P3970:P4033" si="249">IFERROR(ROUND(E3970/L3970,2),0)</f>
        <v>0</v>
      </c>
      <c r="Q3970" s="11" t="s">
        <v>8317</v>
      </c>
      <c r="R3970" s="7" t="s">
        <v>8318</v>
      </c>
      <c r="S3970" s="17">
        <f t="shared" si="246"/>
        <v>42157.916481481487</v>
      </c>
      <c r="T3970" s="17">
        <f t="shared" si="247"/>
        <v>42187.916481481487</v>
      </c>
    </row>
    <row r="3971" spans="1:20" ht="37.5" hidden="1" x14ac:dyDescent="0.25">
      <c r="A3971" s="7">
        <v>2399</v>
      </c>
      <c r="B3971" s="8" t="s">
        <v>2400</v>
      </c>
      <c r="C3971" s="8" t="s">
        <v>6509</v>
      </c>
      <c r="D3971" s="9">
        <v>13000</v>
      </c>
      <c r="E3971" s="10">
        <v>0</v>
      </c>
      <c r="F3971" s="7" t="s">
        <v>8219</v>
      </c>
      <c r="G3971" s="7" t="s">
        <v>8234</v>
      </c>
      <c r="H3971" s="7" t="s">
        <v>8254</v>
      </c>
      <c r="I3971" s="7">
        <v>1418934506</v>
      </c>
      <c r="J3971" s="7">
        <v>1415910506</v>
      </c>
      <c r="K3971" s="7" t="b">
        <v>0</v>
      </c>
      <c r="L3971" s="7">
        <v>0</v>
      </c>
      <c r="M3971" s="7" t="b">
        <v>0</v>
      </c>
      <c r="N3971" s="7" t="s">
        <v>8270</v>
      </c>
      <c r="O3971" s="7">
        <f t="shared" si="248"/>
        <v>0</v>
      </c>
      <c r="P3971" s="7">
        <f t="shared" si="249"/>
        <v>0</v>
      </c>
      <c r="Q3971" s="11" t="s">
        <v>8317</v>
      </c>
      <c r="R3971" s="7" t="s">
        <v>8318</v>
      </c>
      <c r="S3971" s="17">
        <f t="shared" ref="S3971:S4034" si="250">(((J3971/60)/60)/24)+DATE(1970,1,1)</f>
        <v>41956.853078703702</v>
      </c>
      <c r="T3971" s="17">
        <f t="shared" ref="T3971:T4034" si="251">(((I3971/60)/60)/24)+DATE(1970,1,1)</f>
        <v>41991.853078703702</v>
      </c>
    </row>
    <row r="3972" spans="1:20" ht="37.5" hidden="1" x14ac:dyDescent="0.25">
      <c r="A3972" s="7">
        <v>2400</v>
      </c>
      <c r="B3972" s="8" t="s">
        <v>2401</v>
      </c>
      <c r="C3972" s="8" t="s">
        <v>6510</v>
      </c>
      <c r="D3972" s="9">
        <v>50000</v>
      </c>
      <c r="E3972" s="10">
        <v>0</v>
      </c>
      <c r="F3972" s="7" t="s">
        <v>8219</v>
      </c>
      <c r="G3972" s="7" t="s">
        <v>8225</v>
      </c>
      <c r="H3972" s="7" t="s">
        <v>8247</v>
      </c>
      <c r="I3972" s="7">
        <v>1460615164</v>
      </c>
      <c r="J3972" s="7">
        <v>1458023164</v>
      </c>
      <c r="K3972" s="7" t="b">
        <v>0</v>
      </c>
      <c r="L3972" s="7">
        <v>0</v>
      </c>
      <c r="M3972" s="7" t="b">
        <v>0</v>
      </c>
      <c r="N3972" s="7" t="s">
        <v>8270</v>
      </c>
      <c r="O3972" s="7">
        <f t="shared" si="248"/>
        <v>0</v>
      </c>
      <c r="P3972" s="7">
        <f t="shared" si="249"/>
        <v>0</v>
      </c>
      <c r="Q3972" s="11" t="s">
        <v>8317</v>
      </c>
      <c r="R3972" s="7" t="s">
        <v>8318</v>
      </c>
      <c r="S3972" s="17">
        <f t="shared" si="250"/>
        <v>42444.268101851849</v>
      </c>
      <c r="T3972" s="17">
        <f t="shared" si="251"/>
        <v>42474.268101851849</v>
      </c>
    </row>
    <row r="3973" spans="1:20" ht="37.5" hidden="1" x14ac:dyDescent="0.25">
      <c r="A3973" s="7">
        <v>2404</v>
      </c>
      <c r="B3973" s="8" t="s">
        <v>2405</v>
      </c>
      <c r="C3973" s="8" t="s">
        <v>6514</v>
      </c>
      <c r="D3973" s="9">
        <v>15000</v>
      </c>
      <c r="E3973" s="10">
        <v>0</v>
      </c>
      <c r="F3973" s="7" t="s">
        <v>8220</v>
      </c>
      <c r="G3973" s="7" t="s">
        <v>8223</v>
      </c>
      <c r="H3973" s="7" t="s">
        <v>8245</v>
      </c>
      <c r="I3973" s="7">
        <v>1451782607</v>
      </c>
      <c r="J3973" s="7">
        <v>1449190607</v>
      </c>
      <c r="K3973" s="7" t="b">
        <v>0</v>
      </c>
      <c r="L3973" s="7">
        <v>0</v>
      </c>
      <c r="M3973" s="7" t="b">
        <v>0</v>
      </c>
      <c r="N3973" s="7" t="s">
        <v>8282</v>
      </c>
      <c r="O3973" s="7">
        <f t="shared" si="248"/>
        <v>0</v>
      </c>
      <c r="P3973" s="7">
        <f t="shared" si="249"/>
        <v>0</v>
      </c>
      <c r="Q3973" s="11" t="s">
        <v>8334</v>
      </c>
      <c r="R3973" s="7" t="s">
        <v>8335</v>
      </c>
      <c r="S3973" s="17">
        <f t="shared" si="250"/>
        <v>42342.03943287037</v>
      </c>
      <c r="T3973" s="17">
        <f t="shared" si="251"/>
        <v>42372.03943287037</v>
      </c>
    </row>
    <row r="3974" spans="1:20" ht="50" hidden="1" x14ac:dyDescent="0.25">
      <c r="A3974" s="7">
        <v>2410</v>
      </c>
      <c r="B3974" s="8" t="s">
        <v>2411</v>
      </c>
      <c r="C3974" s="8" t="s">
        <v>6520</v>
      </c>
      <c r="D3974" s="9">
        <v>15000</v>
      </c>
      <c r="E3974" s="10">
        <v>0</v>
      </c>
      <c r="F3974" s="7" t="s">
        <v>8220</v>
      </c>
      <c r="G3974" s="7" t="s">
        <v>8225</v>
      </c>
      <c r="H3974" s="7" t="s">
        <v>8247</v>
      </c>
      <c r="I3974" s="7">
        <v>1441619275</v>
      </c>
      <c r="J3974" s="7">
        <v>1439027275</v>
      </c>
      <c r="K3974" s="7" t="b">
        <v>0</v>
      </c>
      <c r="L3974" s="7">
        <v>0</v>
      </c>
      <c r="M3974" s="7" t="b">
        <v>0</v>
      </c>
      <c r="N3974" s="7" t="s">
        <v>8282</v>
      </c>
      <c r="O3974" s="7">
        <f t="shared" si="248"/>
        <v>0</v>
      </c>
      <c r="P3974" s="7">
        <f t="shared" si="249"/>
        <v>0</v>
      </c>
      <c r="Q3974" s="11" t="s">
        <v>8334</v>
      </c>
      <c r="R3974" s="7" t="s">
        <v>8335</v>
      </c>
      <c r="S3974" s="17">
        <f t="shared" si="250"/>
        <v>42224.408275462964</v>
      </c>
      <c r="T3974" s="17">
        <f t="shared" si="251"/>
        <v>42254.408275462964</v>
      </c>
    </row>
    <row r="3975" spans="1:20" ht="50" hidden="1" x14ac:dyDescent="0.25">
      <c r="A3975" s="7">
        <v>2412</v>
      </c>
      <c r="B3975" s="8" t="s">
        <v>2413</v>
      </c>
      <c r="C3975" s="8" t="s">
        <v>6522</v>
      </c>
      <c r="D3975" s="9">
        <v>8000</v>
      </c>
      <c r="E3975" s="10">
        <v>0</v>
      </c>
      <c r="F3975" s="7" t="s">
        <v>8220</v>
      </c>
      <c r="G3975" s="7" t="s">
        <v>8229</v>
      </c>
      <c r="H3975" s="7" t="s">
        <v>8248</v>
      </c>
      <c r="I3975" s="7">
        <v>1480185673</v>
      </c>
      <c r="J3975" s="7">
        <v>1476294073</v>
      </c>
      <c r="K3975" s="7" t="b">
        <v>0</v>
      </c>
      <c r="L3975" s="7">
        <v>0</v>
      </c>
      <c r="M3975" s="7" t="b">
        <v>0</v>
      </c>
      <c r="N3975" s="7" t="s">
        <v>8282</v>
      </c>
      <c r="O3975" s="7">
        <f t="shared" si="248"/>
        <v>0</v>
      </c>
      <c r="P3975" s="7">
        <f t="shared" si="249"/>
        <v>0</v>
      </c>
      <c r="Q3975" s="11" t="s">
        <v>8334</v>
      </c>
      <c r="R3975" s="7" t="s">
        <v>8335</v>
      </c>
      <c r="S3975" s="17">
        <f t="shared" si="250"/>
        <v>42655.736956018518</v>
      </c>
      <c r="T3975" s="17">
        <f t="shared" si="251"/>
        <v>42700.778622685189</v>
      </c>
    </row>
    <row r="3976" spans="1:20" ht="37.5" hidden="1" x14ac:dyDescent="0.25">
      <c r="A3976" s="7">
        <v>2417</v>
      </c>
      <c r="B3976" s="8" t="s">
        <v>2418</v>
      </c>
      <c r="C3976" s="8" t="s">
        <v>6527</v>
      </c>
      <c r="D3976" s="9">
        <v>1000</v>
      </c>
      <c r="E3976" s="10">
        <v>0</v>
      </c>
      <c r="F3976" s="7" t="s">
        <v>8220</v>
      </c>
      <c r="G3976" s="7" t="s">
        <v>8223</v>
      </c>
      <c r="H3976" s="7" t="s">
        <v>8245</v>
      </c>
      <c r="I3976" s="7">
        <v>1407705187</v>
      </c>
      <c r="J3976" s="7">
        <v>1405113187</v>
      </c>
      <c r="K3976" s="7" t="b">
        <v>0</v>
      </c>
      <c r="L3976" s="7">
        <v>0</v>
      </c>
      <c r="M3976" s="7" t="b">
        <v>0</v>
      </c>
      <c r="N3976" s="7" t="s">
        <v>8282</v>
      </c>
      <c r="O3976" s="7">
        <f t="shared" si="248"/>
        <v>0</v>
      </c>
      <c r="P3976" s="7">
        <f t="shared" si="249"/>
        <v>0</v>
      </c>
      <c r="Q3976" s="11" t="s">
        <v>8334</v>
      </c>
      <c r="R3976" s="7" t="s">
        <v>8335</v>
      </c>
      <c r="S3976" s="17">
        <f t="shared" si="250"/>
        <v>41831.884108796294</v>
      </c>
      <c r="T3976" s="17">
        <f t="shared" si="251"/>
        <v>41861.884108796294</v>
      </c>
    </row>
    <row r="3977" spans="1:20" ht="37.5" hidden="1" x14ac:dyDescent="0.25">
      <c r="A3977" s="7">
        <v>2419</v>
      </c>
      <c r="B3977" s="8" t="s">
        <v>2420</v>
      </c>
      <c r="C3977" s="8" t="s">
        <v>6529</v>
      </c>
      <c r="D3977" s="9">
        <v>3000</v>
      </c>
      <c r="E3977" s="10">
        <v>0</v>
      </c>
      <c r="F3977" s="7" t="s">
        <v>8220</v>
      </c>
      <c r="G3977" s="7" t="s">
        <v>8223</v>
      </c>
      <c r="H3977" s="7" t="s">
        <v>8245</v>
      </c>
      <c r="I3977" s="7">
        <v>1424281389</v>
      </c>
      <c r="J3977" s="7">
        <v>1419097389</v>
      </c>
      <c r="K3977" s="7" t="b">
        <v>0</v>
      </c>
      <c r="L3977" s="7">
        <v>0</v>
      </c>
      <c r="M3977" s="7" t="b">
        <v>0</v>
      </c>
      <c r="N3977" s="7" t="s">
        <v>8282</v>
      </c>
      <c r="O3977" s="7">
        <f t="shared" si="248"/>
        <v>0</v>
      </c>
      <c r="P3977" s="7">
        <f t="shared" si="249"/>
        <v>0</v>
      </c>
      <c r="Q3977" s="11" t="s">
        <v>8334</v>
      </c>
      <c r="R3977" s="7" t="s">
        <v>8335</v>
      </c>
      <c r="S3977" s="17">
        <f t="shared" si="250"/>
        <v>41993.738298611104</v>
      </c>
      <c r="T3977" s="17">
        <f t="shared" si="251"/>
        <v>42053.738298611104</v>
      </c>
    </row>
    <row r="3978" spans="1:20" ht="37.5" hidden="1" x14ac:dyDescent="0.25">
      <c r="A3978" s="7">
        <v>2426</v>
      </c>
      <c r="B3978" s="8" t="s">
        <v>2427</v>
      </c>
      <c r="C3978" s="8" t="s">
        <v>6536</v>
      </c>
      <c r="D3978" s="9">
        <v>20000</v>
      </c>
      <c r="E3978" s="10">
        <v>0</v>
      </c>
      <c r="F3978" s="7" t="s">
        <v>8220</v>
      </c>
      <c r="G3978" s="7" t="s">
        <v>8223</v>
      </c>
      <c r="H3978" s="7" t="s">
        <v>8245</v>
      </c>
      <c r="I3978" s="7">
        <v>1439006692</v>
      </c>
      <c r="J3978" s="7">
        <v>1433822692</v>
      </c>
      <c r="K3978" s="7" t="b">
        <v>0</v>
      </c>
      <c r="L3978" s="7">
        <v>0</v>
      </c>
      <c r="M3978" s="7" t="b">
        <v>0</v>
      </c>
      <c r="N3978" s="7" t="s">
        <v>8282</v>
      </c>
      <c r="O3978" s="7">
        <f t="shared" si="248"/>
        <v>0</v>
      </c>
      <c r="P3978" s="7">
        <f t="shared" si="249"/>
        <v>0</v>
      </c>
      <c r="Q3978" s="11" t="s">
        <v>8334</v>
      </c>
      <c r="R3978" s="7" t="s">
        <v>8335</v>
      </c>
      <c r="S3978" s="17">
        <f t="shared" si="250"/>
        <v>42164.170046296291</v>
      </c>
      <c r="T3978" s="17">
        <f t="shared" si="251"/>
        <v>42224.170046296291</v>
      </c>
    </row>
    <row r="3979" spans="1:20" ht="37.5" hidden="1" x14ac:dyDescent="0.25">
      <c r="A3979" s="7">
        <v>2433</v>
      </c>
      <c r="B3979" s="8" t="s">
        <v>2434</v>
      </c>
      <c r="C3979" s="8" t="s">
        <v>6543</v>
      </c>
      <c r="D3979" s="9">
        <v>10000</v>
      </c>
      <c r="E3979" s="10">
        <v>0</v>
      </c>
      <c r="F3979" s="7" t="s">
        <v>8220</v>
      </c>
      <c r="G3979" s="7" t="s">
        <v>8223</v>
      </c>
      <c r="H3979" s="7" t="s">
        <v>8245</v>
      </c>
      <c r="I3979" s="7">
        <v>1456608943</v>
      </c>
      <c r="J3979" s="7">
        <v>1454016943</v>
      </c>
      <c r="K3979" s="7" t="b">
        <v>0</v>
      </c>
      <c r="L3979" s="7">
        <v>0</v>
      </c>
      <c r="M3979" s="7" t="b">
        <v>0</v>
      </c>
      <c r="N3979" s="7" t="s">
        <v>8282</v>
      </c>
      <c r="O3979" s="7">
        <f t="shared" si="248"/>
        <v>0</v>
      </c>
      <c r="P3979" s="7">
        <f t="shared" si="249"/>
        <v>0</v>
      </c>
      <c r="Q3979" s="11" t="s">
        <v>8334</v>
      </c>
      <c r="R3979" s="7" t="s">
        <v>8335</v>
      </c>
      <c r="S3979" s="17">
        <f t="shared" si="250"/>
        <v>42397.89980324074</v>
      </c>
      <c r="T3979" s="17">
        <f t="shared" si="251"/>
        <v>42427.89980324074</v>
      </c>
    </row>
    <row r="3980" spans="1:20" ht="37.5" hidden="1" x14ac:dyDescent="0.25">
      <c r="A3980" s="7">
        <v>2437</v>
      </c>
      <c r="B3980" s="8" t="s">
        <v>2438</v>
      </c>
      <c r="C3980" s="8" t="s">
        <v>6547</v>
      </c>
      <c r="D3980" s="9">
        <v>8000</v>
      </c>
      <c r="E3980" s="10">
        <v>0</v>
      </c>
      <c r="F3980" s="7" t="s">
        <v>8220</v>
      </c>
      <c r="G3980" s="7" t="s">
        <v>8223</v>
      </c>
      <c r="H3980" s="7" t="s">
        <v>8245</v>
      </c>
      <c r="I3980" s="7">
        <v>1426615200</v>
      </c>
      <c r="J3980" s="7">
        <v>1422400188</v>
      </c>
      <c r="K3980" s="7" t="b">
        <v>0</v>
      </c>
      <c r="L3980" s="7">
        <v>0</v>
      </c>
      <c r="M3980" s="7" t="b">
        <v>0</v>
      </c>
      <c r="N3980" s="7" t="s">
        <v>8282</v>
      </c>
      <c r="O3980" s="7">
        <f t="shared" si="248"/>
        <v>0</v>
      </c>
      <c r="P3980" s="7">
        <f t="shared" si="249"/>
        <v>0</v>
      </c>
      <c r="Q3980" s="11" t="s">
        <v>8334</v>
      </c>
      <c r="R3980" s="7" t="s">
        <v>8335</v>
      </c>
      <c r="S3980" s="17">
        <f t="shared" si="250"/>
        <v>42031.965138888889</v>
      </c>
      <c r="T3980" s="17">
        <f t="shared" si="251"/>
        <v>42080.75</v>
      </c>
    </row>
    <row r="3981" spans="1:20" ht="37.5" hidden="1" x14ac:dyDescent="0.25">
      <c r="A3981" s="7">
        <v>2439</v>
      </c>
      <c r="B3981" s="8" t="s">
        <v>2440</v>
      </c>
      <c r="C3981" s="8" t="s">
        <v>6549</v>
      </c>
      <c r="D3981" s="9">
        <v>10000</v>
      </c>
      <c r="E3981" s="10">
        <v>0</v>
      </c>
      <c r="F3981" s="7" t="s">
        <v>8220</v>
      </c>
      <c r="G3981" s="7" t="s">
        <v>8223</v>
      </c>
      <c r="H3981" s="7" t="s">
        <v>8245</v>
      </c>
      <c r="I3981" s="7">
        <v>1445197129</v>
      </c>
      <c r="J3981" s="7">
        <v>1442605129</v>
      </c>
      <c r="K3981" s="7" t="b">
        <v>0</v>
      </c>
      <c r="L3981" s="7">
        <v>0</v>
      </c>
      <c r="M3981" s="7" t="b">
        <v>0</v>
      </c>
      <c r="N3981" s="7" t="s">
        <v>8282</v>
      </c>
      <c r="O3981" s="7">
        <f t="shared" si="248"/>
        <v>0</v>
      </c>
      <c r="P3981" s="7">
        <f t="shared" si="249"/>
        <v>0</v>
      </c>
      <c r="Q3981" s="11" t="s">
        <v>8334</v>
      </c>
      <c r="R3981" s="7" t="s">
        <v>8335</v>
      </c>
      <c r="S3981" s="17">
        <f t="shared" si="250"/>
        <v>42265.818622685183</v>
      </c>
      <c r="T3981" s="17">
        <f t="shared" si="251"/>
        <v>42295.818622685183</v>
      </c>
    </row>
    <row r="3982" spans="1:20" ht="37.5" hidden="1" x14ac:dyDescent="0.25">
      <c r="A3982" s="7">
        <v>2503</v>
      </c>
      <c r="B3982" s="8" t="s">
        <v>2503</v>
      </c>
      <c r="C3982" s="8" t="s">
        <v>6613</v>
      </c>
      <c r="D3982" s="9">
        <v>10000</v>
      </c>
      <c r="E3982" s="10">
        <v>0</v>
      </c>
      <c r="F3982" s="7" t="s">
        <v>8220</v>
      </c>
      <c r="G3982" s="7" t="s">
        <v>8223</v>
      </c>
      <c r="H3982" s="7" t="s">
        <v>8245</v>
      </c>
      <c r="I3982" s="7">
        <v>1465333560</v>
      </c>
      <c r="J3982" s="7">
        <v>1462743308</v>
      </c>
      <c r="K3982" s="7" t="b">
        <v>0</v>
      </c>
      <c r="L3982" s="7">
        <v>0</v>
      </c>
      <c r="M3982" s="7" t="b">
        <v>0</v>
      </c>
      <c r="N3982" s="7" t="s">
        <v>8297</v>
      </c>
      <c r="O3982" s="7">
        <f t="shared" si="248"/>
        <v>0</v>
      </c>
      <c r="P3982" s="7">
        <f t="shared" si="249"/>
        <v>0</v>
      </c>
      <c r="Q3982" s="11" t="s">
        <v>8334</v>
      </c>
      <c r="R3982" s="7" t="s">
        <v>8351</v>
      </c>
      <c r="S3982" s="17">
        <f t="shared" si="250"/>
        <v>42498.899398148147</v>
      </c>
      <c r="T3982" s="17">
        <f t="shared" si="251"/>
        <v>42528.879166666666</v>
      </c>
    </row>
    <row r="3983" spans="1:20" ht="25" hidden="1" x14ac:dyDescent="0.25">
      <c r="A3983" s="7">
        <v>2504</v>
      </c>
      <c r="B3983" s="8" t="s">
        <v>2504</v>
      </c>
      <c r="C3983" s="8" t="s">
        <v>6614</v>
      </c>
      <c r="D3983" s="9">
        <v>35000</v>
      </c>
      <c r="E3983" s="10">
        <v>0</v>
      </c>
      <c r="F3983" s="7" t="s">
        <v>8220</v>
      </c>
      <c r="G3983" s="7" t="s">
        <v>8223</v>
      </c>
      <c r="H3983" s="7" t="s">
        <v>8245</v>
      </c>
      <c r="I3983" s="7">
        <v>1416014534</v>
      </c>
      <c r="J3983" s="7">
        <v>1413418934</v>
      </c>
      <c r="K3983" s="7" t="b">
        <v>0</v>
      </c>
      <c r="L3983" s="7">
        <v>0</v>
      </c>
      <c r="M3983" s="7" t="b">
        <v>0</v>
      </c>
      <c r="N3983" s="7" t="s">
        <v>8297</v>
      </c>
      <c r="O3983" s="7">
        <f t="shared" si="248"/>
        <v>0</v>
      </c>
      <c r="P3983" s="7">
        <f t="shared" si="249"/>
        <v>0</v>
      </c>
      <c r="Q3983" s="11" t="s">
        <v>8334</v>
      </c>
      <c r="R3983" s="7" t="s">
        <v>8351</v>
      </c>
      <c r="S3983" s="17">
        <f t="shared" si="250"/>
        <v>41928.015439814815</v>
      </c>
      <c r="T3983" s="17">
        <f t="shared" si="251"/>
        <v>41958.057106481487</v>
      </c>
    </row>
    <row r="3984" spans="1:20" ht="50" hidden="1" x14ac:dyDescent="0.25">
      <c r="A3984" s="7">
        <v>2505</v>
      </c>
      <c r="B3984" s="8" t="s">
        <v>2505</v>
      </c>
      <c r="C3984" s="8" t="s">
        <v>6615</v>
      </c>
      <c r="D3984" s="9">
        <v>7000</v>
      </c>
      <c r="E3984" s="10">
        <v>0</v>
      </c>
      <c r="F3984" s="7" t="s">
        <v>8220</v>
      </c>
      <c r="G3984" s="7" t="s">
        <v>8223</v>
      </c>
      <c r="H3984" s="7" t="s">
        <v>8245</v>
      </c>
      <c r="I3984" s="7">
        <v>1426292416</v>
      </c>
      <c r="J3984" s="7">
        <v>1423704016</v>
      </c>
      <c r="K3984" s="7" t="b">
        <v>0</v>
      </c>
      <c r="L3984" s="7">
        <v>0</v>
      </c>
      <c r="M3984" s="7" t="b">
        <v>0</v>
      </c>
      <c r="N3984" s="7" t="s">
        <v>8297</v>
      </c>
      <c r="O3984" s="7">
        <f t="shared" si="248"/>
        <v>0</v>
      </c>
      <c r="P3984" s="7">
        <f t="shared" si="249"/>
        <v>0</v>
      </c>
      <c r="Q3984" s="11" t="s">
        <v>8334</v>
      </c>
      <c r="R3984" s="7" t="s">
        <v>8351</v>
      </c>
      <c r="S3984" s="17">
        <f t="shared" si="250"/>
        <v>42047.05574074074</v>
      </c>
      <c r="T3984" s="17">
        <f t="shared" si="251"/>
        <v>42077.014074074075</v>
      </c>
    </row>
    <row r="3985" spans="1:20" hidden="1" x14ac:dyDescent="0.25">
      <c r="A3985" s="7">
        <v>2507</v>
      </c>
      <c r="B3985" s="8" t="s">
        <v>2507</v>
      </c>
      <c r="C3985" s="8" t="s">
        <v>6617</v>
      </c>
      <c r="D3985" s="9">
        <v>42850</v>
      </c>
      <c r="E3985" s="10">
        <v>0</v>
      </c>
      <c r="F3985" s="7" t="s">
        <v>8220</v>
      </c>
      <c r="G3985" s="7" t="s">
        <v>8223</v>
      </c>
      <c r="H3985" s="7" t="s">
        <v>8245</v>
      </c>
      <c r="I3985" s="7">
        <v>1431308704</v>
      </c>
      <c r="J3985" s="7">
        <v>1428716704</v>
      </c>
      <c r="K3985" s="7" t="b">
        <v>0</v>
      </c>
      <c r="L3985" s="7">
        <v>0</v>
      </c>
      <c r="M3985" s="7" t="b">
        <v>0</v>
      </c>
      <c r="N3985" s="7" t="s">
        <v>8297</v>
      </c>
      <c r="O3985" s="7">
        <f t="shared" si="248"/>
        <v>0</v>
      </c>
      <c r="P3985" s="7">
        <f t="shared" si="249"/>
        <v>0</v>
      </c>
      <c r="Q3985" s="11" t="s">
        <v>8334</v>
      </c>
      <c r="R3985" s="7" t="s">
        <v>8351</v>
      </c>
      <c r="S3985" s="17">
        <f t="shared" si="250"/>
        <v>42105.072962962964</v>
      </c>
      <c r="T3985" s="17">
        <f t="shared" si="251"/>
        <v>42135.072962962964</v>
      </c>
    </row>
    <row r="3986" spans="1:20" ht="37.5" hidden="1" x14ac:dyDescent="0.25">
      <c r="A3986" s="7">
        <v>2508</v>
      </c>
      <c r="B3986" s="8" t="s">
        <v>2508</v>
      </c>
      <c r="C3986" s="8" t="s">
        <v>6618</v>
      </c>
      <c r="D3986" s="9">
        <v>20000</v>
      </c>
      <c r="E3986" s="10">
        <v>0</v>
      </c>
      <c r="F3986" s="7" t="s">
        <v>8220</v>
      </c>
      <c r="G3986" s="7" t="s">
        <v>8223</v>
      </c>
      <c r="H3986" s="7" t="s">
        <v>8245</v>
      </c>
      <c r="I3986" s="7">
        <v>1408056634</v>
      </c>
      <c r="J3986" s="7">
        <v>1405464634</v>
      </c>
      <c r="K3986" s="7" t="b">
        <v>0</v>
      </c>
      <c r="L3986" s="7">
        <v>0</v>
      </c>
      <c r="M3986" s="7" t="b">
        <v>0</v>
      </c>
      <c r="N3986" s="7" t="s">
        <v>8297</v>
      </c>
      <c r="O3986" s="7">
        <f t="shared" si="248"/>
        <v>0</v>
      </c>
      <c r="P3986" s="7">
        <f t="shared" si="249"/>
        <v>0</v>
      </c>
      <c r="Q3986" s="11" t="s">
        <v>8334</v>
      </c>
      <c r="R3986" s="7" t="s">
        <v>8351</v>
      </c>
      <c r="S3986" s="17">
        <f t="shared" si="250"/>
        <v>41835.951782407406</v>
      </c>
      <c r="T3986" s="17">
        <f t="shared" si="251"/>
        <v>41865.951782407406</v>
      </c>
    </row>
    <row r="3987" spans="1:20" ht="37.5" hidden="1" x14ac:dyDescent="0.25">
      <c r="A3987" s="7">
        <v>2511</v>
      </c>
      <c r="B3987" s="8" t="s">
        <v>2511</v>
      </c>
      <c r="C3987" s="8" t="s">
        <v>6621</v>
      </c>
      <c r="D3987" s="9">
        <v>100000</v>
      </c>
      <c r="E3987" s="10">
        <v>0</v>
      </c>
      <c r="F3987" s="7" t="s">
        <v>8220</v>
      </c>
      <c r="G3987" s="7" t="s">
        <v>8224</v>
      </c>
      <c r="H3987" s="7" t="s">
        <v>8246</v>
      </c>
      <c r="I3987" s="7">
        <v>1454323413</v>
      </c>
      <c r="J3987" s="7">
        <v>1451731413</v>
      </c>
      <c r="K3987" s="7" t="b">
        <v>0</v>
      </c>
      <c r="L3987" s="7">
        <v>0</v>
      </c>
      <c r="M3987" s="7" t="b">
        <v>0</v>
      </c>
      <c r="N3987" s="7" t="s">
        <v>8297</v>
      </c>
      <c r="O3987" s="7">
        <f t="shared" si="248"/>
        <v>0</v>
      </c>
      <c r="P3987" s="7">
        <f t="shared" si="249"/>
        <v>0</v>
      </c>
      <c r="Q3987" s="11" t="s">
        <v>8334</v>
      </c>
      <c r="R3987" s="7" t="s">
        <v>8351</v>
      </c>
      <c r="S3987" s="17">
        <f t="shared" si="250"/>
        <v>42371.446909722217</v>
      </c>
      <c r="T3987" s="17">
        <f t="shared" si="251"/>
        <v>42401.446909722217</v>
      </c>
    </row>
    <row r="3988" spans="1:20" ht="37.5" hidden="1" x14ac:dyDescent="0.25">
      <c r="A3988" s="7">
        <v>2512</v>
      </c>
      <c r="B3988" s="8" t="s">
        <v>2512</v>
      </c>
      <c r="C3988" s="8" t="s">
        <v>6622</v>
      </c>
      <c r="D3988" s="9">
        <v>1150</v>
      </c>
      <c r="E3988" s="10">
        <v>0</v>
      </c>
      <c r="F3988" s="7" t="s">
        <v>8220</v>
      </c>
      <c r="G3988" s="7" t="s">
        <v>8223</v>
      </c>
      <c r="H3988" s="7" t="s">
        <v>8245</v>
      </c>
      <c r="I3988" s="7">
        <v>1418504561</v>
      </c>
      <c r="J3988" s="7">
        <v>1417208561</v>
      </c>
      <c r="K3988" s="7" t="b">
        <v>0</v>
      </c>
      <c r="L3988" s="7">
        <v>0</v>
      </c>
      <c r="M3988" s="7" t="b">
        <v>0</v>
      </c>
      <c r="N3988" s="7" t="s">
        <v>8297</v>
      </c>
      <c r="O3988" s="7">
        <f t="shared" si="248"/>
        <v>0</v>
      </c>
      <c r="P3988" s="7">
        <f t="shared" si="249"/>
        <v>0</v>
      </c>
      <c r="Q3988" s="11" t="s">
        <v>8334</v>
      </c>
      <c r="R3988" s="7" t="s">
        <v>8351</v>
      </c>
      <c r="S3988" s="17">
        <f t="shared" si="250"/>
        <v>41971.876863425925</v>
      </c>
      <c r="T3988" s="17">
        <f t="shared" si="251"/>
        <v>41986.876863425925</v>
      </c>
    </row>
    <row r="3989" spans="1:20" ht="50" hidden="1" x14ac:dyDescent="0.25">
      <c r="A3989" s="7">
        <v>2513</v>
      </c>
      <c r="B3989" s="8" t="s">
        <v>2513</v>
      </c>
      <c r="C3989" s="8" t="s">
        <v>6623</v>
      </c>
      <c r="D3989" s="9">
        <v>180000</v>
      </c>
      <c r="E3989" s="10">
        <v>0</v>
      </c>
      <c r="F3989" s="7" t="s">
        <v>8220</v>
      </c>
      <c r="G3989" s="7" t="s">
        <v>8235</v>
      </c>
      <c r="H3989" s="7" t="s">
        <v>8248</v>
      </c>
      <c r="I3989" s="7">
        <v>1488067789</v>
      </c>
      <c r="J3989" s="7">
        <v>1482883789</v>
      </c>
      <c r="K3989" s="7" t="b">
        <v>0</v>
      </c>
      <c r="L3989" s="7">
        <v>0</v>
      </c>
      <c r="M3989" s="7" t="b">
        <v>0</v>
      </c>
      <c r="N3989" s="7" t="s">
        <v>8297</v>
      </c>
      <c r="O3989" s="7">
        <f t="shared" si="248"/>
        <v>0</v>
      </c>
      <c r="P3989" s="7">
        <f t="shared" si="249"/>
        <v>0</v>
      </c>
      <c r="Q3989" s="11" t="s">
        <v>8334</v>
      </c>
      <c r="R3989" s="7" t="s">
        <v>8351</v>
      </c>
      <c r="S3989" s="17">
        <f t="shared" si="250"/>
        <v>42732.00681712963</v>
      </c>
      <c r="T3989" s="17">
        <f t="shared" si="251"/>
        <v>42792.00681712963</v>
      </c>
    </row>
    <row r="3990" spans="1:20" ht="37.5" hidden="1" x14ac:dyDescent="0.25">
      <c r="A3990" s="7">
        <v>2516</v>
      </c>
      <c r="B3990" s="8" t="s">
        <v>2516</v>
      </c>
      <c r="C3990" s="8" t="s">
        <v>6626</v>
      </c>
      <c r="D3990" s="9">
        <v>22000</v>
      </c>
      <c r="E3990" s="10">
        <v>0</v>
      </c>
      <c r="F3990" s="7" t="s">
        <v>8220</v>
      </c>
      <c r="G3990" s="7" t="s">
        <v>8223</v>
      </c>
      <c r="H3990" s="7" t="s">
        <v>8245</v>
      </c>
      <c r="I3990" s="7">
        <v>1417279252</v>
      </c>
      <c r="J3990" s="7">
        <v>1414683652</v>
      </c>
      <c r="K3990" s="7" t="b">
        <v>0</v>
      </c>
      <c r="L3990" s="7">
        <v>0</v>
      </c>
      <c r="M3990" s="7" t="b">
        <v>0</v>
      </c>
      <c r="N3990" s="7" t="s">
        <v>8297</v>
      </c>
      <c r="O3990" s="7">
        <f t="shared" si="248"/>
        <v>0</v>
      </c>
      <c r="P3990" s="7">
        <f t="shared" si="249"/>
        <v>0</v>
      </c>
      <c r="Q3990" s="11" t="s">
        <v>8334</v>
      </c>
      <c r="R3990" s="7" t="s">
        <v>8351</v>
      </c>
      <c r="S3990" s="17">
        <f t="shared" si="250"/>
        <v>41942.653379629628</v>
      </c>
      <c r="T3990" s="17">
        <f t="shared" si="251"/>
        <v>41972.6950462963</v>
      </c>
    </row>
    <row r="3991" spans="1:20" ht="37.5" hidden="1" x14ac:dyDescent="0.25">
      <c r="A3991" s="7">
        <v>2518</v>
      </c>
      <c r="B3991" s="8" t="s">
        <v>2518</v>
      </c>
      <c r="C3991" s="8" t="s">
        <v>6628</v>
      </c>
      <c r="D3991" s="9">
        <v>5000</v>
      </c>
      <c r="E3991" s="10">
        <v>0</v>
      </c>
      <c r="F3991" s="7" t="s">
        <v>8220</v>
      </c>
      <c r="G3991" s="7" t="s">
        <v>8223</v>
      </c>
      <c r="H3991" s="7" t="s">
        <v>8245</v>
      </c>
      <c r="I3991" s="7">
        <v>1415899228</v>
      </c>
      <c r="J3991" s="7">
        <v>1413303628</v>
      </c>
      <c r="K3991" s="7" t="b">
        <v>0</v>
      </c>
      <c r="L3991" s="7">
        <v>0</v>
      </c>
      <c r="M3991" s="7" t="b">
        <v>0</v>
      </c>
      <c r="N3991" s="7" t="s">
        <v>8297</v>
      </c>
      <c r="O3991" s="7">
        <f t="shared" si="248"/>
        <v>0</v>
      </c>
      <c r="P3991" s="7">
        <f t="shared" si="249"/>
        <v>0</v>
      </c>
      <c r="Q3991" s="11" t="s">
        <v>8334</v>
      </c>
      <c r="R3991" s="7" t="s">
        <v>8351</v>
      </c>
      <c r="S3991" s="17">
        <f t="shared" si="250"/>
        <v>41926.680879629632</v>
      </c>
      <c r="T3991" s="17">
        <f t="shared" si="251"/>
        <v>41956.722546296296</v>
      </c>
    </row>
    <row r="3992" spans="1:20" ht="37.5" hidden="1" x14ac:dyDescent="0.25">
      <c r="A3992" s="7">
        <v>2520</v>
      </c>
      <c r="B3992" s="8" t="s">
        <v>2520</v>
      </c>
      <c r="C3992" s="8" t="s">
        <v>6630</v>
      </c>
      <c r="D3992" s="9">
        <v>100000</v>
      </c>
      <c r="E3992" s="10">
        <v>0</v>
      </c>
      <c r="F3992" s="7" t="s">
        <v>8220</v>
      </c>
      <c r="G3992" s="7" t="s">
        <v>8223</v>
      </c>
      <c r="H3992" s="7" t="s">
        <v>8245</v>
      </c>
      <c r="I3992" s="7">
        <v>1476559260</v>
      </c>
      <c r="J3992" s="7">
        <v>1472567085</v>
      </c>
      <c r="K3992" s="7" t="b">
        <v>0</v>
      </c>
      <c r="L3992" s="7">
        <v>0</v>
      </c>
      <c r="M3992" s="7" t="b">
        <v>0</v>
      </c>
      <c r="N3992" s="7" t="s">
        <v>8297</v>
      </c>
      <c r="O3992" s="7">
        <f t="shared" si="248"/>
        <v>0</v>
      </c>
      <c r="P3992" s="7">
        <f t="shared" si="249"/>
        <v>0</v>
      </c>
      <c r="Q3992" s="11" t="s">
        <v>8334</v>
      </c>
      <c r="R3992" s="7" t="s">
        <v>8351</v>
      </c>
      <c r="S3992" s="17">
        <f t="shared" si="250"/>
        <v>42612.600520833337</v>
      </c>
      <c r="T3992" s="17">
        <f t="shared" si="251"/>
        <v>42658.806249999994</v>
      </c>
    </row>
    <row r="3993" spans="1:20" ht="37.5" hidden="1" x14ac:dyDescent="0.25">
      <c r="A3993" s="7">
        <v>2561</v>
      </c>
      <c r="B3993" s="8" t="s">
        <v>2561</v>
      </c>
      <c r="C3993" s="8" t="s">
        <v>6671</v>
      </c>
      <c r="D3993" s="9">
        <v>100000</v>
      </c>
      <c r="E3993" s="10">
        <v>0</v>
      </c>
      <c r="F3993" s="7" t="s">
        <v>8219</v>
      </c>
      <c r="G3993" s="7" t="s">
        <v>8228</v>
      </c>
      <c r="H3993" s="7" t="s">
        <v>8250</v>
      </c>
      <c r="I3993" s="7">
        <v>1444740089</v>
      </c>
      <c r="J3993" s="7">
        <v>1442148089</v>
      </c>
      <c r="K3993" s="7" t="b">
        <v>0</v>
      </c>
      <c r="L3993" s="7">
        <v>0</v>
      </c>
      <c r="M3993" s="7" t="b">
        <v>0</v>
      </c>
      <c r="N3993" s="7" t="s">
        <v>8282</v>
      </c>
      <c r="O3993" s="7">
        <f t="shared" si="248"/>
        <v>0</v>
      </c>
      <c r="P3993" s="7">
        <f t="shared" si="249"/>
        <v>0</v>
      </c>
      <c r="Q3993" s="11" t="s">
        <v>8334</v>
      </c>
      <c r="R3993" s="7" t="s">
        <v>8335</v>
      </c>
      <c r="S3993" s="17">
        <f t="shared" si="250"/>
        <v>42260.528807870374</v>
      </c>
      <c r="T3993" s="17">
        <f t="shared" si="251"/>
        <v>42290.528807870374</v>
      </c>
    </row>
    <row r="3994" spans="1:20" ht="25" hidden="1" x14ac:dyDescent="0.25">
      <c r="A3994" s="7">
        <v>2563</v>
      </c>
      <c r="B3994" s="8" t="s">
        <v>2563</v>
      </c>
      <c r="C3994" s="8" t="s">
        <v>6673</v>
      </c>
      <c r="D3994" s="9">
        <v>20000</v>
      </c>
      <c r="E3994" s="10">
        <v>0</v>
      </c>
      <c r="F3994" s="7" t="s">
        <v>8219</v>
      </c>
      <c r="G3994" s="7" t="s">
        <v>8223</v>
      </c>
      <c r="H3994" s="7" t="s">
        <v>8245</v>
      </c>
      <c r="I3994" s="7">
        <v>1438226451</v>
      </c>
      <c r="J3994" s="7">
        <v>1433042451</v>
      </c>
      <c r="K3994" s="7" t="b">
        <v>0</v>
      </c>
      <c r="L3994" s="7">
        <v>0</v>
      </c>
      <c r="M3994" s="7" t="b">
        <v>0</v>
      </c>
      <c r="N3994" s="7" t="s">
        <v>8282</v>
      </c>
      <c r="O3994" s="7">
        <f t="shared" si="248"/>
        <v>0</v>
      </c>
      <c r="P3994" s="7">
        <f t="shared" si="249"/>
        <v>0</v>
      </c>
      <c r="Q3994" s="11" t="s">
        <v>8334</v>
      </c>
      <c r="R3994" s="7" t="s">
        <v>8335</v>
      </c>
      <c r="S3994" s="17">
        <f t="shared" si="250"/>
        <v>42155.139479166668</v>
      </c>
      <c r="T3994" s="17">
        <f t="shared" si="251"/>
        <v>42215.139479166668</v>
      </c>
    </row>
    <row r="3995" spans="1:20" ht="37.5" hidden="1" x14ac:dyDescent="0.25">
      <c r="A3995" s="7">
        <v>2564</v>
      </c>
      <c r="B3995" s="8" t="s">
        <v>2564</v>
      </c>
      <c r="C3995" s="8" t="s">
        <v>6674</v>
      </c>
      <c r="D3995" s="9">
        <v>40000</v>
      </c>
      <c r="E3995" s="10">
        <v>0</v>
      </c>
      <c r="F3995" s="7" t="s">
        <v>8219</v>
      </c>
      <c r="G3995" s="7" t="s">
        <v>8228</v>
      </c>
      <c r="H3995" s="7" t="s">
        <v>8250</v>
      </c>
      <c r="I3995" s="7">
        <v>1406854699</v>
      </c>
      <c r="J3995" s="7">
        <v>1404262699</v>
      </c>
      <c r="K3995" s="7" t="b">
        <v>0</v>
      </c>
      <c r="L3995" s="7">
        <v>0</v>
      </c>
      <c r="M3995" s="7" t="b">
        <v>0</v>
      </c>
      <c r="N3995" s="7" t="s">
        <v>8282</v>
      </c>
      <c r="O3995" s="7">
        <f t="shared" si="248"/>
        <v>0</v>
      </c>
      <c r="P3995" s="7">
        <f t="shared" si="249"/>
        <v>0</v>
      </c>
      <c r="Q3995" s="11" t="s">
        <v>8334</v>
      </c>
      <c r="R3995" s="7" t="s">
        <v>8335</v>
      </c>
      <c r="S3995" s="17">
        <f t="shared" si="250"/>
        <v>41822.040497685186</v>
      </c>
      <c r="T3995" s="17">
        <f t="shared" si="251"/>
        <v>41852.040497685186</v>
      </c>
    </row>
    <row r="3996" spans="1:20" ht="37.5" hidden="1" x14ac:dyDescent="0.25">
      <c r="A3996" s="7">
        <v>2566</v>
      </c>
      <c r="B3996" s="8" t="s">
        <v>2566</v>
      </c>
      <c r="C3996" s="8" t="s">
        <v>6676</v>
      </c>
      <c r="D3996" s="9">
        <v>35000</v>
      </c>
      <c r="E3996" s="10">
        <v>0</v>
      </c>
      <c r="F3996" s="7" t="s">
        <v>8219</v>
      </c>
      <c r="G3996" s="7" t="s">
        <v>8223</v>
      </c>
      <c r="H3996" s="7" t="s">
        <v>8245</v>
      </c>
      <c r="I3996" s="7">
        <v>1408663948</v>
      </c>
      <c r="J3996" s="7">
        <v>1406071948</v>
      </c>
      <c r="K3996" s="7" t="b">
        <v>0</v>
      </c>
      <c r="L3996" s="7">
        <v>0</v>
      </c>
      <c r="M3996" s="7" t="b">
        <v>0</v>
      </c>
      <c r="N3996" s="7" t="s">
        <v>8282</v>
      </c>
      <c r="O3996" s="7">
        <f t="shared" si="248"/>
        <v>0</v>
      </c>
      <c r="P3996" s="7">
        <f t="shared" si="249"/>
        <v>0</v>
      </c>
      <c r="Q3996" s="11" t="s">
        <v>8334</v>
      </c>
      <c r="R3996" s="7" t="s">
        <v>8335</v>
      </c>
      <c r="S3996" s="17">
        <f t="shared" si="250"/>
        <v>41842.980879629627</v>
      </c>
      <c r="T3996" s="17">
        <f t="shared" si="251"/>
        <v>41872.980879629627</v>
      </c>
    </row>
    <row r="3997" spans="1:20" ht="37.5" hidden="1" x14ac:dyDescent="0.25">
      <c r="A3997" s="7">
        <v>2572</v>
      </c>
      <c r="B3997" s="8" t="s">
        <v>2572</v>
      </c>
      <c r="C3997" s="8" t="s">
        <v>6682</v>
      </c>
      <c r="D3997" s="9">
        <v>30000</v>
      </c>
      <c r="E3997" s="10">
        <v>0</v>
      </c>
      <c r="F3997" s="7" t="s">
        <v>8219</v>
      </c>
      <c r="G3997" s="7" t="s">
        <v>8223</v>
      </c>
      <c r="H3997" s="7" t="s">
        <v>8245</v>
      </c>
      <c r="I3997" s="7">
        <v>1428893517</v>
      </c>
      <c r="J3997" s="7">
        <v>1426301517</v>
      </c>
      <c r="K3997" s="7" t="b">
        <v>0</v>
      </c>
      <c r="L3997" s="7">
        <v>0</v>
      </c>
      <c r="M3997" s="7" t="b">
        <v>0</v>
      </c>
      <c r="N3997" s="7" t="s">
        <v>8282</v>
      </c>
      <c r="O3997" s="7">
        <f t="shared" si="248"/>
        <v>0</v>
      </c>
      <c r="P3997" s="7">
        <f t="shared" si="249"/>
        <v>0</v>
      </c>
      <c r="Q3997" s="11" t="s">
        <v>8334</v>
      </c>
      <c r="R3997" s="7" t="s">
        <v>8335</v>
      </c>
      <c r="S3997" s="17">
        <f t="shared" si="250"/>
        <v>42077.119409722218</v>
      </c>
      <c r="T3997" s="17">
        <f t="shared" si="251"/>
        <v>42107.119409722218</v>
      </c>
    </row>
    <row r="3998" spans="1:20" ht="37.5" hidden="1" x14ac:dyDescent="0.25">
      <c r="A3998" s="7">
        <v>2573</v>
      </c>
      <c r="B3998" s="8" t="s">
        <v>2573</v>
      </c>
      <c r="C3998" s="8" t="s">
        <v>6683</v>
      </c>
      <c r="D3998" s="9">
        <v>8000</v>
      </c>
      <c r="E3998" s="10">
        <v>0</v>
      </c>
      <c r="F3998" s="7" t="s">
        <v>8219</v>
      </c>
      <c r="G3998" s="7" t="s">
        <v>8223</v>
      </c>
      <c r="H3998" s="7" t="s">
        <v>8245</v>
      </c>
      <c r="I3998" s="7">
        <v>1408803149</v>
      </c>
      <c r="J3998" s="7">
        <v>1404915149</v>
      </c>
      <c r="K3998" s="7" t="b">
        <v>0</v>
      </c>
      <c r="L3998" s="7">
        <v>0</v>
      </c>
      <c r="M3998" s="7" t="b">
        <v>0</v>
      </c>
      <c r="N3998" s="7" t="s">
        <v>8282</v>
      </c>
      <c r="O3998" s="7">
        <f t="shared" si="248"/>
        <v>0</v>
      </c>
      <c r="P3998" s="7">
        <f t="shared" si="249"/>
        <v>0</v>
      </c>
      <c r="Q3998" s="11" t="s">
        <v>8334</v>
      </c>
      <c r="R3998" s="7" t="s">
        <v>8335</v>
      </c>
      <c r="S3998" s="17">
        <f t="shared" si="250"/>
        <v>41829.592002314814</v>
      </c>
      <c r="T3998" s="17">
        <f t="shared" si="251"/>
        <v>41874.592002314814</v>
      </c>
    </row>
    <row r="3999" spans="1:20" ht="37.5" hidden="1" x14ac:dyDescent="0.25">
      <c r="A3999" s="7">
        <v>2574</v>
      </c>
      <c r="B3999" s="8" t="s">
        <v>2574</v>
      </c>
      <c r="C3999" s="8" t="s">
        <v>6684</v>
      </c>
      <c r="D3999" s="9">
        <v>10000</v>
      </c>
      <c r="E3999" s="10">
        <v>0</v>
      </c>
      <c r="F3999" s="7" t="s">
        <v>8219</v>
      </c>
      <c r="G3999" s="7" t="s">
        <v>8223</v>
      </c>
      <c r="H3999" s="7" t="s">
        <v>8245</v>
      </c>
      <c r="I3999" s="7">
        <v>1463600945</v>
      </c>
      <c r="J3999" s="7">
        <v>1461786545</v>
      </c>
      <c r="K3999" s="7" t="b">
        <v>0</v>
      </c>
      <c r="L3999" s="7">
        <v>0</v>
      </c>
      <c r="M3999" s="7" t="b">
        <v>0</v>
      </c>
      <c r="N3999" s="7" t="s">
        <v>8282</v>
      </c>
      <c r="O3999" s="7">
        <f t="shared" si="248"/>
        <v>0</v>
      </c>
      <c r="P3999" s="7">
        <f t="shared" si="249"/>
        <v>0</v>
      </c>
      <c r="Q3999" s="11" t="s">
        <v>8334</v>
      </c>
      <c r="R3999" s="7" t="s">
        <v>8335</v>
      </c>
      <c r="S3999" s="17">
        <f t="shared" si="250"/>
        <v>42487.825752314813</v>
      </c>
      <c r="T3999" s="17">
        <f t="shared" si="251"/>
        <v>42508.825752314813</v>
      </c>
    </row>
    <row r="4000" spans="1:20" ht="37.5" hidden="1" x14ac:dyDescent="0.25">
      <c r="A4000" s="7">
        <v>2575</v>
      </c>
      <c r="B4000" s="8" t="s">
        <v>2575</v>
      </c>
      <c r="C4000" s="8" t="s">
        <v>6685</v>
      </c>
      <c r="D4000" s="9">
        <v>85000</v>
      </c>
      <c r="E4000" s="10">
        <v>0</v>
      </c>
      <c r="F4000" s="7" t="s">
        <v>8219</v>
      </c>
      <c r="G4000" s="7" t="s">
        <v>8223</v>
      </c>
      <c r="H4000" s="7" t="s">
        <v>8245</v>
      </c>
      <c r="I4000" s="7">
        <v>1421030194</v>
      </c>
      <c r="J4000" s="7">
        <v>1418438194</v>
      </c>
      <c r="K4000" s="7" t="b">
        <v>0</v>
      </c>
      <c r="L4000" s="7">
        <v>0</v>
      </c>
      <c r="M4000" s="7" t="b">
        <v>0</v>
      </c>
      <c r="N4000" s="7" t="s">
        <v>8282</v>
      </c>
      <c r="O4000" s="7">
        <f t="shared" si="248"/>
        <v>0</v>
      </c>
      <c r="P4000" s="7">
        <f t="shared" si="249"/>
        <v>0</v>
      </c>
      <c r="Q4000" s="11" t="s">
        <v>8334</v>
      </c>
      <c r="R4000" s="7" t="s">
        <v>8335</v>
      </c>
      <c r="S4000" s="17">
        <f t="shared" si="250"/>
        <v>41986.108726851846</v>
      </c>
      <c r="T4000" s="17">
        <f t="shared" si="251"/>
        <v>42016.108726851846</v>
      </c>
    </row>
    <row r="4001" spans="1:20" ht="25" hidden="1" x14ac:dyDescent="0.25">
      <c r="A4001" s="7">
        <v>2576</v>
      </c>
      <c r="B4001" s="8" t="s">
        <v>2576</v>
      </c>
      <c r="C4001" s="8" t="s">
        <v>6686</v>
      </c>
      <c r="D4001" s="9">
        <v>10000</v>
      </c>
      <c r="E4001" s="10">
        <v>0</v>
      </c>
      <c r="F4001" s="7" t="s">
        <v>8219</v>
      </c>
      <c r="G4001" s="7" t="s">
        <v>8223</v>
      </c>
      <c r="H4001" s="7" t="s">
        <v>8245</v>
      </c>
      <c r="I4001" s="7">
        <v>1428707647</v>
      </c>
      <c r="J4001" s="7">
        <v>1424823247</v>
      </c>
      <c r="K4001" s="7" t="b">
        <v>0</v>
      </c>
      <c r="L4001" s="7">
        <v>0</v>
      </c>
      <c r="M4001" s="7" t="b">
        <v>0</v>
      </c>
      <c r="N4001" s="7" t="s">
        <v>8282</v>
      </c>
      <c r="O4001" s="7">
        <f t="shared" si="248"/>
        <v>0</v>
      </c>
      <c r="P4001" s="7">
        <f t="shared" si="249"/>
        <v>0</v>
      </c>
      <c r="Q4001" s="11" t="s">
        <v>8334</v>
      </c>
      <c r="R4001" s="7" t="s">
        <v>8335</v>
      </c>
      <c r="S4001" s="17">
        <f t="shared" si="250"/>
        <v>42060.00980324074</v>
      </c>
      <c r="T4001" s="17">
        <f t="shared" si="251"/>
        <v>42104.968136574069</v>
      </c>
    </row>
    <row r="4002" spans="1:20" ht="37.5" hidden="1" x14ac:dyDescent="0.25">
      <c r="A4002" s="7">
        <v>2577</v>
      </c>
      <c r="B4002" s="8" t="s">
        <v>2577</v>
      </c>
      <c r="C4002" s="8" t="s">
        <v>6687</v>
      </c>
      <c r="D4002" s="9">
        <v>15000</v>
      </c>
      <c r="E4002" s="10">
        <v>0</v>
      </c>
      <c r="F4002" s="7" t="s">
        <v>8219</v>
      </c>
      <c r="G4002" s="7" t="s">
        <v>8223</v>
      </c>
      <c r="H4002" s="7" t="s">
        <v>8245</v>
      </c>
      <c r="I4002" s="7">
        <v>1407181297</v>
      </c>
      <c r="J4002" s="7">
        <v>1405021297</v>
      </c>
      <c r="K4002" s="7" t="b">
        <v>0</v>
      </c>
      <c r="L4002" s="7">
        <v>0</v>
      </c>
      <c r="M4002" s="7" t="b">
        <v>0</v>
      </c>
      <c r="N4002" s="7" t="s">
        <v>8282</v>
      </c>
      <c r="O4002" s="7">
        <f t="shared" si="248"/>
        <v>0</v>
      </c>
      <c r="P4002" s="7">
        <f t="shared" si="249"/>
        <v>0</v>
      </c>
      <c r="Q4002" s="11" t="s">
        <v>8334</v>
      </c>
      <c r="R4002" s="7" t="s">
        <v>8335</v>
      </c>
      <c r="S4002" s="17">
        <f t="shared" si="250"/>
        <v>41830.820567129631</v>
      </c>
      <c r="T4002" s="17">
        <f t="shared" si="251"/>
        <v>41855.820567129631</v>
      </c>
    </row>
    <row r="4003" spans="1:20" ht="37.5" hidden="1" x14ac:dyDescent="0.25">
      <c r="A4003" s="7">
        <v>2578</v>
      </c>
      <c r="B4003" s="8" t="s">
        <v>2578</v>
      </c>
      <c r="C4003" s="8" t="s">
        <v>6688</v>
      </c>
      <c r="D4003" s="9">
        <v>6000</v>
      </c>
      <c r="E4003" s="10">
        <v>0</v>
      </c>
      <c r="F4003" s="7" t="s">
        <v>8219</v>
      </c>
      <c r="G4003" s="7" t="s">
        <v>8223</v>
      </c>
      <c r="H4003" s="7" t="s">
        <v>8245</v>
      </c>
      <c r="I4003" s="7">
        <v>1444410000</v>
      </c>
      <c r="J4003" s="7">
        <v>1440203579</v>
      </c>
      <c r="K4003" s="7" t="b">
        <v>0</v>
      </c>
      <c r="L4003" s="7">
        <v>0</v>
      </c>
      <c r="M4003" s="7" t="b">
        <v>0</v>
      </c>
      <c r="N4003" s="7" t="s">
        <v>8282</v>
      </c>
      <c r="O4003" s="7">
        <f t="shared" si="248"/>
        <v>0</v>
      </c>
      <c r="P4003" s="7">
        <f t="shared" si="249"/>
        <v>0</v>
      </c>
      <c r="Q4003" s="11" t="s">
        <v>8334</v>
      </c>
      <c r="R4003" s="7" t="s">
        <v>8335</v>
      </c>
      <c r="S4003" s="17">
        <f t="shared" si="250"/>
        <v>42238.022905092599</v>
      </c>
      <c r="T4003" s="17">
        <f t="shared" si="251"/>
        <v>42286.708333333328</v>
      </c>
    </row>
    <row r="4004" spans="1:20" ht="25" hidden="1" x14ac:dyDescent="0.25">
      <c r="A4004" s="7">
        <v>2584</v>
      </c>
      <c r="B4004" s="8" t="s">
        <v>2584</v>
      </c>
      <c r="C4004" s="8" t="s">
        <v>6694</v>
      </c>
      <c r="D4004" s="9">
        <v>10000</v>
      </c>
      <c r="E4004" s="10">
        <v>0</v>
      </c>
      <c r="F4004" s="7" t="s">
        <v>8220</v>
      </c>
      <c r="G4004" s="7" t="s">
        <v>8223</v>
      </c>
      <c r="H4004" s="7" t="s">
        <v>8245</v>
      </c>
      <c r="I4004" s="7">
        <v>1434341369</v>
      </c>
      <c r="J4004" s="7">
        <v>1431749369</v>
      </c>
      <c r="K4004" s="7" t="b">
        <v>0</v>
      </c>
      <c r="L4004" s="7">
        <v>0</v>
      </c>
      <c r="M4004" s="7" t="b">
        <v>0</v>
      </c>
      <c r="N4004" s="7" t="s">
        <v>8282</v>
      </c>
      <c r="O4004" s="7">
        <f t="shared" si="248"/>
        <v>0</v>
      </c>
      <c r="P4004" s="7">
        <f t="shared" si="249"/>
        <v>0</v>
      </c>
      <c r="Q4004" s="11" t="s">
        <v>8334</v>
      </c>
      <c r="R4004" s="7" t="s">
        <v>8335</v>
      </c>
      <c r="S4004" s="17">
        <f t="shared" si="250"/>
        <v>42140.173252314817</v>
      </c>
      <c r="T4004" s="17">
        <f t="shared" si="251"/>
        <v>42170.173252314817</v>
      </c>
    </row>
    <row r="4005" spans="1:20" ht="37.5" hidden="1" x14ac:dyDescent="0.25">
      <c r="A4005" s="7">
        <v>2590</v>
      </c>
      <c r="B4005" s="8" t="s">
        <v>2590</v>
      </c>
      <c r="C4005" s="8" t="s">
        <v>6700</v>
      </c>
      <c r="D4005" s="9">
        <v>3000</v>
      </c>
      <c r="E4005" s="10">
        <v>0</v>
      </c>
      <c r="F4005" s="7" t="s">
        <v>8220</v>
      </c>
      <c r="G4005" s="7" t="s">
        <v>8225</v>
      </c>
      <c r="H4005" s="7" t="s">
        <v>8247</v>
      </c>
      <c r="I4005" s="7">
        <v>1453817297</v>
      </c>
      <c r="J4005" s="7">
        <v>1453212497</v>
      </c>
      <c r="K4005" s="7" t="b">
        <v>0</v>
      </c>
      <c r="L4005" s="7">
        <v>0</v>
      </c>
      <c r="M4005" s="7" t="b">
        <v>0</v>
      </c>
      <c r="N4005" s="7" t="s">
        <v>8282</v>
      </c>
      <c r="O4005" s="7">
        <f t="shared" si="248"/>
        <v>0</v>
      </c>
      <c r="P4005" s="7">
        <f t="shared" si="249"/>
        <v>0</v>
      </c>
      <c r="Q4005" s="11" t="s">
        <v>8334</v>
      </c>
      <c r="R4005" s="7" t="s">
        <v>8335</v>
      </c>
      <c r="S4005" s="17">
        <f t="shared" si="250"/>
        <v>42388.589085648149</v>
      </c>
      <c r="T4005" s="17">
        <f t="shared" si="251"/>
        <v>42395.589085648149</v>
      </c>
    </row>
    <row r="4006" spans="1:20" ht="37.5" hidden="1" x14ac:dyDescent="0.25">
      <c r="A4006" s="7">
        <v>2593</v>
      </c>
      <c r="B4006" s="8" t="s">
        <v>2593</v>
      </c>
      <c r="C4006" s="8" t="s">
        <v>6703</v>
      </c>
      <c r="D4006" s="9">
        <v>10000</v>
      </c>
      <c r="E4006" s="10">
        <v>0</v>
      </c>
      <c r="F4006" s="7" t="s">
        <v>8220</v>
      </c>
      <c r="G4006" s="7" t="s">
        <v>8223</v>
      </c>
      <c r="H4006" s="7" t="s">
        <v>8245</v>
      </c>
      <c r="I4006" s="7">
        <v>1429993026</v>
      </c>
      <c r="J4006" s="7">
        <v>1427401026</v>
      </c>
      <c r="K4006" s="7" t="b">
        <v>0</v>
      </c>
      <c r="L4006" s="7">
        <v>0</v>
      </c>
      <c r="M4006" s="7" t="b">
        <v>0</v>
      </c>
      <c r="N4006" s="7" t="s">
        <v>8282</v>
      </c>
      <c r="O4006" s="7">
        <f t="shared" si="248"/>
        <v>0</v>
      </c>
      <c r="P4006" s="7">
        <f t="shared" si="249"/>
        <v>0</v>
      </c>
      <c r="Q4006" s="11" t="s">
        <v>8334</v>
      </c>
      <c r="R4006" s="7" t="s">
        <v>8335</v>
      </c>
      <c r="S4006" s="17">
        <f t="shared" si="250"/>
        <v>42089.84520833334</v>
      </c>
      <c r="T4006" s="17">
        <f t="shared" si="251"/>
        <v>42119.84520833334</v>
      </c>
    </row>
    <row r="4007" spans="1:20" ht="50" hidden="1" x14ac:dyDescent="0.25">
      <c r="A4007" s="7">
        <v>2642</v>
      </c>
      <c r="B4007" s="8" t="s">
        <v>2642</v>
      </c>
      <c r="C4007" s="8" t="s">
        <v>6752</v>
      </c>
      <c r="D4007" s="9">
        <v>500000</v>
      </c>
      <c r="E4007" s="10">
        <v>0</v>
      </c>
      <c r="F4007" s="7" t="s">
        <v>8220</v>
      </c>
      <c r="G4007" s="7" t="s">
        <v>8235</v>
      </c>
      <c r="H4007" s="7" t="s">
        <v>8248</v>
      </c>
      <c r="I4007" s="7">
        <v>1468565820</v>
      </c>
      <c r="J4007" s="7">
        <v>1465970108</v>
      </c>
      <c r="K4007" s="7" t="b">
        <v>0</v>
      </c>
      <c r="L4007" s="7">
        <v>0</v>
      </c>
      <c r="M4007" s="7" t="b">
        <v>0</v>
      </c>
      <c r="N4007" s="7" t="s">
        <v>8299</v>
      </c>
      <c r="O4007" s="7">
        <f t="shared" si="248"/>
        <v>0</v>
      </c>
      <c r="P4007" s="7">
        <f t="shared" si="249"/>
        <v>0</v>
      </c>
      <c r="Q4007" s="11" t="s">
        <v>8317</v>
      </c>
      <c r="R4007" s="7" t="s">
        <v>8353</v>
      </c>
      <c r="S4007" s="17">
        <f t="shared" si="250"/>
        <v>42536.246620370366</v>
      </c>
      <c r="T4007" s="17">
        <f t="shared" si="251"/>
        <v>42566.289583333331</v>
      </c>
    </row>
    <row r="4008" spans="1:20" ht="37.5" hidden="1" x14ac:dyDescent="0.25">
      <c r="A4008" s="7">
        <v>2686</v>
      </c>
      <c r="B4008" s="8" t="s">
        <v>2686</v>
      </c>
      <c r="C4008" s="8" t="s">
        <v>6796</v>
      </c>
      <c r="D4008" s="9">
        <v>30000</v>
      </c>
      <c r="E4008" s="10">
        <v>0</v>
      </c>
      <c r="F4008" s="7" t="s">
        <v>8220</v>
      </c>
      <c r="G4008" s="7" t="s">
        <v>8223</v>
      </c>
      <c r="H4008" s="7" t="s">
        <v>8245</v>
      </c>
      <c r="I4008" s="7">
        <v>1412119423</v>
      </c>
      <c r="J4008" s="7">
        <v>1410391423</v>
      </c>
      <c r="K4008" s="7" t="b">
        <v>0</v>
      </c>
      <c r="L4008" s="7">
        <v>0</v>
      </c>
      <c r="M4008" s="7" t="b">
        <v>0</v>
      </c>
      <c r="N4008" s="7" t="s">
        <v>8282</v>
      </c>
      <c r="O4008" s="7">
        <f t="shared" si="248"/>
        <v>0</v>
      </c>
      <c r="P4008" s="7">
        <f t="shared" si="249"/>
        <v>0</v>
      </c>
      <c r="Q4008" s="11" t="s">
        <v>8334</v>
      </c>
      <c r="R4008" s="7" t="s">
        <v>8335</v>
      </c>
      <c r="S4008" s="17">
        <f t="shared" si="250"/>
        <v>41892.974803240737</v>
      </c>
      <c r="T4008" s="17">
        <f t="shared" si="251"/>
        <v>41912.974803240737</v>
      </c>
    </row>
    <row r="4009" spans="1:20" ht="37.5" hidden="1" x14ac:dyDescent="0.25">
      <c r="A4009" s="7">
        <v>2687</v>
      </c>
      <c r="B4009" s="8" t="s">
        <v>2687</v>
      </c>
      <c r="C4009" s="8" t="s">
        <v>6797</v>
      </c>
      <c r="D4009" s="9">
        <v>15000</v>
      </c>
      <c r="E4009" s="10">
        <v>0</v>
      </c>
      <c r="F4009" s="7" t="s">
        <v>8220</v>
      </c>
      <c r="G4009" s="7" t="s">
        <v>8223</v>
      </c>
      <c r="H4009" s="7" t="s">
        <v>8245</v>
      </c>
      <c r="I4009" s="7">
        <v>1435591318</v>
      </c>
      <c r="J4009" s="7">
        <v>1432999318</v>
      </c>
      <c r="K4009" s="7" t="b">
        <v>0</v>
      </c>
      <c r="L4009" s="7">
        <v>0</v>
      </c>
      <c r="M4009" s="7" t="b">
        <v>0</v>
      </c>
      <c r="N4009" s="7" t="s">
        <v>8282</v>
      </c>
      <c r="O4009" s="7">
        <f t="shared" si="248"/>
        <v>0</v>
      </c>
      <c r="P4009" s="7">
        <f t="shared" si="249"/>
        <v>0</v>
      </c>
      <c r="Q4009" s="11" t="s">
        <v>8334</v>
      </c>
      <c r="R4009" s="7" t="s">
        <v>8335</v>
      </c>
      <c r="S4009" s="17">
        <f t="shared" si="250"/>
        <v>42154.64025462963</v>
      </c>
      <c r="T4009" s="17">
        <f t="shared" si="251"/>
        <v>42184.64025462963</v>
      </c>
    </row>
    <row r="4010" spans="1:20" ht="37.5" hidden="1" x14ac:dyDescent="0.25">
      <c r="A4010" s="7">
        <v>2699</v>
      </c>
      <c r="B4010" s="8" t="s">
        <v>2699</v>
      </c>
      <c r="C4010" s="8" t="s">
        <v>6809</v>
      </c>
      <c r="D4010" s="9">
        <v>2</v>
      </c>
      <c r="E4010" s="10">
        <v>0</v>
      </c>
      <c r="F4010" s="7" t="s">
        <v>8220</v>
      </c>
      <c r="G4010" s="7" t="s">
        <v>8228</v>
      </c>
      <c r="H4010" s="7" t="s">
        <v>8250</v>
      </c>
      <c r="I4010" s="7">
        <v>1407533463</v>
      </c>
      <c r="J4010" s="7">
        <v>1404941463</v>
      </c>
      <c r="K4010" s="7" t="b">
        <v>0</v>
      </c>
      <c r="L4010" s="7">
        <v>0</v>
      </c>
      <c r="M4010" s="7" t="b">
        <v>0</v>
      </c>
      <c r="N4010" s="7" t="s">
        <v>8282</v>
      </c>
      <c r="O4010" s="7">
        <f t="shared" si="248"/>
        <v>0</v>
      </c>
      <c r="P4010" s="7">
        <f t="shared" si="249"/>
        <v>0</v>
      </c>
      <c r="Q4010" s="11" t="s">
        <v>8334</v>
      </c>
      <c r="R4010" s="7" t="s">
        <v>8335</v>
      </c>
      <c r="S4010" s="17">
        <f t="shared" si="250"/>
        <v>41829.896562499998</v>
      </c>
      <c r="T4010" s="17">
        <f t="shared" si="251"/>
        <v>41859.896562499998</v>
      </c>
    </row>
    <row r="4011" spans="1:20" ht="50" hidden="1" x14ac:dyDescent="0.25">
      <c r="A4011" s="7">
        <v>2743</v>
      </c>
      <c r="B4011" s="8" t="s">
        <v>2743</v>
      </c>
      <c r="C4011" s="8" t="s">
        <v>6853</v>
      </c>
      <c r="D4011" s="9">
        <v>5999</v>
      </c>
      <c r="E4011" s="10">
        <v>0</v>
      </c>
      <c r="F4011" s="7" t="s">
        <v>8220</v>
      </c>
      <c r="G4011" s="7" t="s">
        <v>8223</v>
      </c>
      <c r="H4011" s="7" t="s">
        <v>8245</v>
      </c>
      <c r="I4011" s="7">
        <v>1476863607</v>
      </c>
      <c r="J4011" s="7">
        <v>1474271607</v>
      </c>
      <c r="K4011" s="7" t="b">
        <v>0</v>
      </c>
      <c r="L4011" s="7">
        <v>0</v>
      </c>
      <c r="M4011" s="7" t="b">
        <v>0</v>
      </c>
      <c r="N4011" s="7" t="s">
        <v>8302</v>
      </c>
      <c r="O4011" s="7">
        <f t="shared" si="248"/>
        <v>0</v>
      </c>
      <c r="P4011" s="7">
        <f t="shared" si="249"/>
        <v>0</v>
      </c>
      <c r="Q4011" s="11" t="s">
        <v>8320</v>
      </c>
      <c r="R4011" s="7" t="s">
        <v>8356</v>
      </c>
      <c r="S4011" s="17">
        <f t="shared" si="250"/>
        <v>42632.328784722224</v>
      </c>
      <c r="T4011" s="17">
        <f t="shared" si="251"/>
        <v>42662.328784722224</v>
      </c>
    </row>
    <row r="4012" spans="1:20" ht="37.5" hidden="1" x14ac:dyDescent="0.25">
      <c r="A4012" s="7">
        <v>2750</v>
      </c>
      <c r="B4012" s="8" t="s">
        <v>2750</v>
      </c>
      <c r="C4012" s="8" t="s">
        <v>6860</v>
      </c>
      <c r="D4012" s="9">
        <v>1999</v>
      </c>
      <c r="E4012" s="10">
        <v>0</v>
      </c>
      <c r="F4012" s="7" t="s">
        <v>8220</v>
      </c>
      <c r="G4012" s="7" t="s">
        <v>8223</v>
      </c>
      <c r="H4012" s="7" t="s">
        <v>8245</v>
      </c>
      <c r="I4012" s="7">
        <v>1341086400</v>
      </c>
      <c r="J4012" s="7">
        <v>1340055345</v>
      </c>
      <c r="K4012" s="7" t="b">
        <v>0</v>
      </c>
      <c r="L4012" s="7">
        <v>0</v>
      </c>
      <c r="M4012" s="7" t="b">
        <v>0</v>
      </c>
      <c r="N4012" s="7" t="s">
        <v>8302</v>
      </c>
      <c r="O4012" s="7">
        <f t="shared" si="248"/>
        <v>0</v>
      </c>
      <c r="P4012" s="7">
        <f t="shared" si="249"/>
        <v>0</v>
      </c>
      <c r="Q4012" s="11" t="s">
        <v>8320</v>
      </c>
      <c r="R4012" s="7" t="s">
        <v>8356</v>
      </c>
      <c r="S4012" s="17">
        <f t="shared" si="250"/>
        <v>41078.899826388886</v>
      </c>
      <c r="T4012" s="17">
        <f t="shared" si="251"/>
        <v>41090.833333333336</v>
      </c>
    </row>
    <row r="4013" spans="1:20" ht="37.5" hidden="1" x14ac:dyDescent="0.25">
      <c r="A4013" s="7">
        <v>2751</v>
      </c>
      <c r="B4013" s="8" t="s">
        <v>2751</v>
      </c>
      <c r="C4013" s="8" t="s">
        <v>6861</v>
      </c>
      <c r="D4013" s="9">
        <v>3274</v>
      </c>
      <c r="E4013" s="10">
        <v>0</v>
      </c>
      <c r="F4013" s="7" t="s">
        <v>8220</v>
      </c>
      <c r="G4013" s="7" t="s">
        <v>8223</v>
      </c>
      <c r="H4013" s="7" t="s">
        <v>8245</v>
      </c>
      <c r="I4013" s="7">
        <v>1403039842</v>
      </c>
      <c r="J4013" s="7">
        <v>1397855842</v>
      </c>
      <c r="K4013" s="7" t="b">
        <v>0</v>
      </c>
      <c r="L4013" s="7">
        <v>0</v>
      </c>
      <c r="M4013" s="7" t="b">
        <v>0</v>
      </c>
      <c r="N4013" s="7" t="s">
        <v>8302</v>
      </c>
      <c r="O4013" s="7">
        <f t="shared" si="248"/>
        <v>0</v>
      </c>
      <c r="P4013" s="7">
        <f t="shared" si="249"/>
        <v>0</v>
      </c>
      <c r="Q4013" s="11" t="s">
        <v>8320</v>
      </c>
      <c r="R4013" s="7" t="s">
        <v>8356</v>
      </c>
      <c r="S4013" s="17">
        <f t="shared" si="250"/>
        <v>41747.887060185189</v>
      </c>
      <c r="T4013" s="17">
        <f t="shared" si="251"/>
        <v>41807.887060185189</v>
      </c>
    </row>
    <row r="4014" spans="1:20" ht="37.5" hidden="1" x14ac:dyDescent="0.25">
      <c r="A4014" s="7">
        <v>2754</v>
      </c>
      <c r="B4014" s="8" t="s">
        <v>2754</v>
      </c>
      <c r="C4014" s="8" t="s">
        <v>6864</v>
      </c>
      <c r="D4014" s="9">
        <v>10000</v>
      </c>
      <c r="E4014" s="10">
        <v>0</v>
      </c>
      <c r="F4014" s="7" t="s">
        <v>8220</v>
      </c>
      <c r="G4014" s="7" t="s">
        <v>8223</v>
      </c>
      <c r="H4014" s="7" t="s">
        <v>8245</v>
      </c>
      <c r="I4014" s="7">
        <v>1410448551</v>
      </c>
      <c r="J4014" s="7">
        <v>1407856551</v>
      </c>
      <c r="K4014" s="7" t="b">
        <v>0</v>
      </c>
      <c r="L4014" s="7">
        <v>0</v>
      </c>
      <c r="M4014" s="7" t="b">
        <v>0</v>
      </c>
      <c r="N4014" s="7" t="s">
        <v>8302</v>
      </c>
      <c r="O4014" s="7">
        <f t="shared" si="248"/>
        <v>0</v>
      </c>
      <c r="P4014" s="7">
        <f t="shared" si="249"/>
        <v>0</v>
      </c>
      <c r="Q4014" s="11" t="s">
        <v>8320</v>
      </c>
      <c r="R4014" s="7" t="s">
        <v>8356</v>
      </c>
      <c r="S4014" s="17">
        <f t="shared" si="250"/>
        <v>41863.636006944449</v>
      </c>
      <c r="T4014" s="17">
        <f t="shared" si="251"/>
        <v>41893.636006944449</v>
      </c>
    </row>
    <row r="4015" spans="1:20" ht="37.5" hidden="1" x14ac:dyDescent="0.25">
      <c r="A4015" s="7">
        <v>2760</v>
      </c>
      <c r="B4015" s="8" t="s">
        <v>2760</v>
      </c>
      <c r="C4015" s="8" t="s">
        <v>6870</v>
      </c>
      <c r="D4015" s="9">
        <v>5000</v>
      </c>
      <c r="E4015" s="10">
        <v>0</v>
      </c>
      <c r="F4015" s="7" t="s">
        <v>8220</v>
      </c>
      <c r="G4015" s="7" t="s">
        <v>8224</v>
      </c>
      <c r="H4015" s="7" t="s">
        <v>8246</v>
      </c>
      <c r="I4015" s="7">
        <v>1371726258</v>
      </c>
      <c r="J4015" s="7">
        <v>1369134258</v>
      </c>
      <c r="K4015" s="7" t="b">
        <v>0</v>
      </c>
      <c r="L4015" s="7">
        <v>0</v>
      </c>
      <c r="M4015" s="7" t="b">
        <v>0</v>
      </c>
      <c r="N4015" s="7" t="s">
        <v>8302</v>
      </c>
      <c r="O4015" s="7">
        <f t="shared" si="248"/>
        <v>0</v>
      </c>
      <c r="P4015" s="7">
        <f t="shared" si="249"/>
        <v>0</v>
      </c>
      <c r="Q4015" s="11" t="s">
        <v>8320</v>
      </c>
      <c r="R4015" s="7" t="s">
        <v>8356</v>
      </c>
      <c r="S4015" s="17">
        <f t="shared" si="250"/>
        <v>41415.461319444446</v>
      </c>
      <c r="T4015" s="17">
        <f t="shared" si="251"/>
        <v>41445.461319444446</v>
      </c>
    </row>
    <row r="4016" spans="1:20" ht="37.5" hidden="1" x14ac:dyDescent="0.25">
      <c r="A4016" s="7">
        <v>2765</v>
      </c>
      <c r="B4016" s="8" t="s">
        <v>2765</v>
      </c>
      <c r="C4016" s="8" t="s">
        <v>6875</v>
      </c>
      <c r="D4016" s="9">
        <v>4000</v>
      </c>
      <c r="E4016" s="10">
        <v>0</v>
      </c>
      <c r="F4016" s="7" t="s">
        <v>8220</v>
      </c>
      <c r="G4016" s="7" t="s">
        <v>8223</v>
      </c>
      <c r="H4016" s="7" t="s">
        <v>8245</v>
      </c>
      <c r="I4016" s="7">
        <v>1351432428</v>
      </c>
      <c r="J4016" s="7">
        <v>1350050028</v>
      </c>
      <c r="K4016" s="7" t="b">
        <v>0</v>
      </c>
      <c r="L4016" s="7">
        <v>0</v>
      </c>
      <c r="M4016" s="7" t="b">
        <v>0</v>
      </c>
      <c r="N4016" s="7" t="s">
        <v>8302</v>
      </c>
      <c r="O4016" s="7">
        <f t="shared" si="248"/>
        <v>0</v>
      </c>
      <c r="P4016" s="7">
        <f t="shared" si="249"/>
        <v>0</v>
      </c>
      <c r="Q4016" s="11" t="s">
        <v>8320</v>
      </c>
      <c r="R4016" s="7" t="s">
        <v>8356</v>
      </c>
      <c r="S4016" s="17">
        <f t="shared" si="250"/>
        <v>41194.579027777778</v>
      </c>
      <c r="T4016" s="17">
        <f t="shared" si="251"/>
        <v>41210.579027777778</v>
      </c>
    </row>
    <row r="4017" spans="1:20" ht="37.5" hidden="1" x14ac:dyDescent="0.25">
      <c r="A4017" s="7">
        <v>2771</v>
      </c>
      <c r="B4017" s="8" t="s">
        <v>2771</v>
      </c>
      <c r="C4017" s="8" t="s">
        <v>6881</v>
      </c>
      <c r="D4017" s="9">
        <v>19980</v>
      </c>
      <c r="E4017" s="10">
        <v>0</v>
      </c>
      <c r="F4017" s="7" t="s">
        <v>8220</v>
      </c>
      <c r="G4017" s="7" t="s">
        <v>8223</v>
      </c>
      <c r="H4017" s="7" t="s">
        <v>8245</v>
      </c>
      <c r="I4017" s="7">
        <v>1359738000</v>
      </c>
      <c r="J4017" s="7">
        <v>1355489140</v>
      </c>
      <c r="K4017" s="7" t="b">
        <v>0</v>
      </c>
      <c r="L4017" s="7">
        <v>0</v>
      </c>
      <c r="M4017" s="7" t="b">
        <v>0</v>
      </c>
      <c r="N4017" s="7" t="s">
        <v>8302</v>
      </c>
      <c r="O4017" s="7">
        <f t="shared" si="248"/>
        <v>0</v>
      </c>
      <c r="P4017" s="7">
        <f t="shared" si="249"/>
        <v>0</v>
      </c>
      <c r="Q4017" s="11" t="s">
        <v>8320</v>
      </c>
      <c r="R4017" s="7" t="s">
        <v>8356</v>
      </c>
      <c r="S4017" s="17">
        <f t="shared" si="250"/>
        <v>41257.531712962962</v>
      </c>
      <c r="T4017" s="17">
        <f t="shared" si="251"/>
        <v>41306.708333333336</v>
      </c>
    </row>
    <row r="4018" spans="1:20" ht="37.5" hidden="1" x14ac:dyDescent="0.25">
      <c r="A4018" s="7">
        <v>2772</v>
      </c>
      <c r="B4018" s="8" t="s">
        <v>2772</v>
      </c>
      <c r="C4018" s="8" t="s">
        <v>6882</v>
      </c>
      <c r="D4018" s="9">
        <v>8000</v>
      </c>
      <c r="E4018" s="10">
        <v>0</v>
      </c>
      <c r="F4018" s="7" t="s">
        <v>8220</v>
      </c>
      <c r="G4018" s="7" t="s">
        <v>8223</v>
      </c>
      <c r="H4018" s="7" t="s">
        <v>8245</v>
      </c>
      <c r="I4018" s="7">
        <v>1381006294</v>
      </c>
      <c r="J4018" s="7">
        <v>1379710294</v>
      </c>
      <c r="K4018" s="7" t="b">
        <v>0</v>
      </c>
      <c r="L4018" s="7">
        <v>0</v>
      </c>
      <c r="M4018" s="7" t="b">
        <v>0</v>
      </c>
      <c r="N4018" s="7" t="s">
        <v>8302</v>
      </c>
      <c r="O4018" s="7">
        <f t="shared" si="248"/>
        <v>0</v>
      </c>
      <c r="P4018" s="7">
        <f t="shared" si="249"/>
        <v>0</v>
      </c>
      <c r="Q4018" s="11" t="s">
        <v>8320</v>
      </c>
      <c r="R4018" s="7" t="s">
        <v>8356</v>
      </c>
      <c r="S4018" s="17">
        <f t="shared" si="250"/>
        <v>41537.869143518517</v>
      </c>
      <c r="T4018" s="17">
        <f t="shared" si="251"/>
        <v>41552.869143518517</v>
      </c>
    </row>
    <row r="4019" spans="1:20" ht="25" hidden="1" x14ac:dyDescent="0.25">
      <c r="A4019" s="7">
        <v>2780</v>
      </c>
      <c r="B4019" s="8" t="s">
        <v>2780</v>
      </c>
      <c r="C4019" s="8" t="s">
        <v>6890</v>
      </c>
      <c r="D4019" s="9">
        <v>100000</v>
      </c>
      <c r="E4019" s="10">
        <v>0</v>
      </c>
      <c r="F4019" s="7" t="s">
        <v>8220</v>
      </c>
      <c r="G4019" s="7" t="s">
        <v>8236</v>
      </c>
      <c r="H4019" s="7" t="s">
        <v>8248</v>
      </c>
      <c r="I4019" s="7">
        <v>1489142688</v>
      </c>
      <c r="J4019" s="7">
        <v>1486550688</v>
      </c>
      <c r="K4019" s="7" t="b">
        <v>0</v>
      </c>
      <c r="L4019" s="7">
        <v>0</v>
      </c>
      <c r="M4019" s="7" t="b">
        <v>0</v>
      </c>
      <c r="N4019" s="7" t="s">
        <v>8302</v>
      </c>
      <c r="O4019" s="7">
        <f t="shared" si="248"/>
        <v>0</v>
      </c>
      <c r="P4019" s="7">
        <f t="shared" si="249"/>
        <v>0</v>
      </c>
      <c r="Q4019" s="11" t="s">
        <v>8320</v>
      </c>
      <c r="R4019" s="7" t="s">
        <v>8356</v>
      </c>
      <c r="S4019" s="17">
        <f t="shared" si="250"/>
        <v>42774.447777777779</v>
      </c>
      <c r="T4019" s="17">
        <f t="shared" si="251"/>
        <v>42804.447777777779</v>
      </c>
    </row>
    <row r="4020" spans="1:20" ht="37.5" hidden="1" x14ac:dyDescent="0.25">
      <c r="A4020" s="7">
        <v>2842</v>
      </c>
      <c r="B4020" s="8" t="s">
        <v>2842</v>
      </c>
      <c r="C4020" s="8" t="s">
        <v>6952</v>
      </c>
      <c r="D4020" s="9">
        <v>1500</v>
      </c>
      <c r="E4020" s="10">
        <v>0</v>
      </c>
      <c r="F4020" s="7" t="s">
        <v>8220</v>
      </c>
      <c r="G4020" s="7" t="s">
        <v>8224</v>
      </c>
      <c r="H4020" s="7" t="s">
        <v>8246</v>
      </c>
      <c r="I4020" s="7">
        <v>1403348400</v>
      </c>
      <c r="J4020" s="7">
        <v>1401058295</v>
      </c>
      <c r="K4020" s="7" t="b">
        <v>0</v>
      </c>
      <c r="L4020" s="7">
        <v>0</v>
      </c>
      <c r="M4020" s="7" t="b">
        <v>0</v>
      </c>
      <c r="N4020" s="7" t="s">
        <v>8269</v>
      </c>
      <c r="O4020" s="7">
        <f t="shared" si="248"/>
        <v>0</v>
      </c>
      <c r="P4020" s="7">
        <f t="shared" si="249"/>
        <v>0</v>
      </c>
      <c r="Q4020" s="11" t="s">
        <v>8315</v>
      </c>
      <c r="R4020" s="7" t="s">
        <v>8316</v>
      </c>
      <c r="S4020" s="17">
        <f t="shared" si="250"/>
        <v>41784.952488425923</v>
      </c>
      <c r="T4020" s="17">
        <f t="shared" si="251"/>
        <v>41811.458333333336</v>
      </c>
    </row>
    <row r="4021" spans="1:20" ht="37.5" hidden="1" x14ac:dyDescent="0.25">
      <c r="A4021" s="7">
        <v>2843</v>
      </c>
      <c r="B4021" s="8" t="s">
        <v>2843</v>
      </c>
      <c r="C4021" s="8" t="s">
        <v>6953</v>
      </c>
      <c r="D4021" s="9">
        <v>1200</v>
      </c>
      <c r="E4021" s="10">
        <v>0</v>
      </c>
      <c r="F4021" s="7" t="s">
        <v>8220</v>
      </c>
      <c r="G4021" s="7" t="s">
        <v>8223</v>
      </c>
      <c r="H4021" s="7" t="s">
        <v>8245</v>
      </c>
      <c r="I4021" s="7">
        <v>1465790400</v>
      </c>
      <c r="J4021" s="7">
        <v>1462210950</v>
      </c>
      <c r="K4021" s="7" t="b">
        <v>0</v>
      </c>
      <c r="L4021" s="7">
        <v>0</v>
      </c>
      <c r="M4021" s="7" t="b">
        <v>0</v>
      </c>
      <c r="N4021" s="7" t="s">
        <v>8269</v>
      </c>
      <c r="O4021" s="7">
        <f t="shared" si="248"/>
        <v>0</v>
      </c>
      <c r="P4021" s="7">
        <f t="shared" si="249"/>
        <v>0</v>
      </c>
      <c r="Q4021" s="11" t="s">
        <v>8315</v>
      </c>
      <c r="R4021" s="7" t="s">
        <v>8316</v>
      </c>
      <c r="S4021" s="17">
        <f t="shared" si="250"/>
        <v>42492.737847222219</v>
      </c>
      <c r="T4021" s="17">
        <f t="shared" si="251"/>
        <v>42534.166666666672</v>
      </c>
    </row>
    <row r="4022" spans="1:20" ht="50" hidden="1" x14ac:dyDescent="0.25">
      <c r="A4022" s="7">
        <v>2846</v>
      </c>
      <c r="B4022" s="8" t="s">
        <v>2846</v>
      </c>
      <c r="C4022" s="8" t="s">
        <v>6956</v>
      </c>
      <c r="D4022" s="9">
        <v>8000</v>
      </c>
      <c r="E4022" s="10">
        <v>0</v>
      </c>
      <c r="F4022" s="7" t="s">
        <v>8220</v>
      </c>
      <c r="G4022" s="7" t="s">
        <v>8223</v>
      </c>
      <c r="H4022" s="7" t="s">
        <v>8245</v>
      </c>
      <c r="I4022" s="7">
        <v>1432917394</v>
      </c>
      <c r="J4022" s="7">
        <v>1429029394</v>
      </c>
      <c r="K4022" s="7" t="b">
        <v>0</v>
      </c>
      <c r="L4022" s="7">
        <v>0</v>
      </c>
      <c r="M4022" s="7" t="b">
        <v>0</v>
      </c>
      <c r="N4022" s="7" t="s">
        <v>8269</v>
      </c>
      <c r="O4022" s="7">
        <f t="shared" si="248"/>
        <v>0</v>
      </c>
      <c r="P4022" s="7">
        <f t="shared" si="249"/>
        <v>0</v>
      </c>
      <c r="Q4022" s="11" t="s">
        <v>8315</v>
      </c>
      <c r="R4022" s="7" t="s">
        <v>8316</v>
      </c>
      <c r="S4022" s="17">
        <f t="shared" si="250"/>
        <v>42108.692060185189</v>
      </c>
      <c r="T4022" s="17">
        <f t="shared" si="251"/>
        <v>42153.692060185189</v>
      </c>
    </row>
    <row r="4023" spans="1:20" ht="37.5" hidden="1" x14ac:dyDescent="0.25">
      <c r="A4023" s="7">
        <v>2847</v>
      </c>
      <c r="B4023" s="8" t="s">
        <v>2847</v>
      </c>
      <c r="C4023" s="8" t="s">
        <v>6957</v>
      </c>
      <c r="D4023" s="9">
        <v>2000</v>
      </c>
      <c r="E4023" s="10">
        <v>0</v>
      </c>
      <c r="F4023" s="7" t="s">
        <v>8220</v>
      </c>
      <c r="G4023" s="7" t="s">
        <v>8223</v>
      </c>
      <c r="H4023" s="7" t="s">
        <v>8245</v>
      </c>
      <c r="I4023" s="7">
        <v>1464031265</v>
      </c>
      <c r="J4023" s="7">
        <v>1458847265</v>
      </c>
      <c r="K4023" s="7" t="b">
        <v>0</v>
      </c>
      <c r="L4023" s="7">
        <v>0</v>
      </c>
      <c r="M4023" s="7" t="b">
        <v>0</v>
      </c>
      <c r="N4023" s="7" t="s">
        <v>8269</v>
      </c>
      <c r="O4023" s="7">
        <f t="shared" si="248"/>
        <v>0</v>
      </c>
      <c r="P4023" s="7">
        <f t="shared" si="249"/>
        <v>0</v>
      </c>
      <c r="Q4023" s="11" t="s">
        <v>8315</v>
      </c>
      <c r="R4023" s="7" t="s">
        <v>8316</v>
      </c>
      <c r="S4023" s="17">
        <f t="shared" si="250"/>
        <v>42453.806307870371</v>
      </c>
      <c r="T4023" s="17">
        <f t="shared" si="251"/>
        <v>42513.806307870371</v>
      </c>
    </row>
    <row r="4024" spans="1:20" ht="37.5" hidden="1" x14ac:dyDescent="0.25">
      <c r="A4024" s="7">
        <v>2851</v>
      </c>
      <c r="B4024" s="8" t="s">
        <v>2851</v>
      </c>
      <c r="C4024" s="8" t="s">
        <v>6961</v>
      </c>
      <c r="D4024" s="9">
        <v>4500</v>
      </c>
      <c r="E4024" s="10">
        <v>0</v>
      </c>
      <c r="F4024" s="7" t="s">
        <v>8220</v>
      </c>
      <c r="G4024" s="7" t="s">
        <v>8240</v>
      </c>
      <c r="H4024" s="7" t="s">
        <v>8248</v>
      </c>
      <c r="I4024" s="7">
        <v>1454109420</v>
      </c>
      <c r="J4024" s="7">
        <v>1453334629</v>
      </c>
      <c r="K4024" s="7" t="b">
        <v>0</v>
      </c>
      <c r="L4024" s="7">
        <v>0</v>
      </c>
      <c r="M4024" s="7" t="b">
        <v>0</v>
      </c>
      <c r="N4024" s="7" t="s">
        <v>8269</v>
      </c>
      <c r="O4024" s="7">
        <f t="shared" si="248"/>
        <v>0</v>
      </c>
      <c r="P4024" s="7">
        <f t="shared" si="249"/>
        <v>0</v>
      </c>
      <c r="Q4024" s="11" t="s">
        <v>8315</v>
      </c>
      <c r="R4024" s="7" t="s">
        <v>8316</v>
      </c>
      <c r="S4024" s="17">
        <f t="shared" si="250"/>
        <v>42390.002650462964</v>
      </c>
      <c r="T4024" s="17">
        <f t="shared" si="251"/>
        <v>42398.970138888893</v>
      </c>
    </row>
    <row r="4025" spans="1:20" ht="37.5" hidden="1" x14ac:dyDescent="0.25">
      <c r="A4025" s="7">
        <v>2853</v>
      </c>
      <c r="B4025" s="8" t="s">
        <v>2853</v>
      </c>
      <c r="C4025" s="8" t="s">
        <v>6963</v>
      </c>
      <c r="D4025" s="9">
        <v>9500</v>
      </c>
      <c r="E4025" s="10">
        <v>0</v>
      </c>
      <c r="F4025" s="7" t="s">
        <v>8220</v>
      </c>
      <c r="G4025" s="7" t="s">
        <v>8228</v>
      </c>
      <c r="H4025" s="7" t="s">
        <v>8250</v>
      </c>
      <c r="I4025" s="7">
        <v>1410669297</v>
      </c>
      <c r="J4025" s="7">
        <v>1405485297</v>
      </c>
      <c r="K4025" s="7" t="b">
        <v>0</v>
      </c>
      <c r="L4025" s="7">
        <v>0</v>
      </c>
      <c r="M4025" s="7" t="b">
        <v>0</v>
      </c>
      <c r="N4025" s="7" t="s">
        <v>8269</v>
      </c>
      <c r="O4025" s="7">
        <f t="shared" si="248"/>
        <v>0</v>
      </c>
      <c r="P4025" s="7">
        <f t="shared" si="249"/>
        <v>0</v>
      </c>
      <c r="Q4025" s="11" t="s">
        <v>8315</v>
      </c>
      <c r="R4025" s="7" t="s">
        <v>8316</v>
      </c>
      <c r="S4025" s="17">
        <f t="shared" si="250"/>
        <v>41836.190937499996</v>
      </c>
      <c r="T4025" s="17">
        <f t="shared" si="251"/>
        <v>41896.190937499996</v>
      </c>
    </row>
    <row r="4026" spans="1:20" ht="37.5" hidden="1" x14ac:dyDescent="0.25">
      <c r="A4026" s="7">
        <v>2858</v>
      </c>
      <c r="B4026" s="8" t="s">
        <v>2858</v>
      </c>
      <c r="C4026" s="8" t="s">
        <v>6968</v>
      </c>
      <c r="D4026" s="9">
        <v>1000</v>
      </c>
      <c r="E4026" s="10">
        <v>0</v>
      </c>
      <c r="F4026" s="7" t="s">
        <v>8220</v>
      </c>
      <c r="G4026" s="7" t="s">
        <v>8232</v>
      </c>
      <c r="H4026" s="7" t="s">
        <v>8248</v>
      </c>
      <c r="I4026" s="7">
        <v>1417778880</v>
      </c>
      <c r="J4026" s="7">
        <v>1415711095</v>
      </c>
      <c r="K4026" s="7" t="b">
        <v>0</v>
      </c>
      <c r="L4026" s="7">
        <v>0</v>
      </c>
      <c r="M4026" s="7" t="b">
        <v>0</v>
      </c>
      <c r="N4026" s="7" t="s">
        <v>8269</v>
      </c>
      <c r="O4026" s="7">
        <f t="shared" si="248"/>
        <v>0</v>
      </c>
      <c r="P4026" s="7">
        <f t="shared" si="249"/>
        <v>0</v>
      </c>
      <c r="Q4026" s="11" t="s">
        <v>8315</v>
      </c>
      <c r="R4026" s="7" t="s">
        <v>8316</v>
      </c>
      <c r="S4026" s="17">
        <f t="shared" si="250"/>
        <v>41954.545081018514</v>
      </c>
      <c r="T4026" s="17">
        <f t="shared" si="251"/>
        <v>41978.477777777778</v>
      </c>
    </row>
    <row r="4027" spans="1:20" ht="37.5" hidden="1" x14ac:dyDescent="0.25">
      <c r="A4027" s="7">
        <v>2865</v>
      </c>
      <c r="B4027" s="8" t="s">
        <v>2865</v>
      </c>
      <c r="C4027" s="8" t="s">
        <v>6975</v>
      </c>
      <c r="D4027" s="9">
        <v>2888</v>
      </c>
      <c r="E4027" s="10">
        <v>0</v>
      </c>
      <c r="F4027" s="7" t="s">
        <v>8220</v>
      </c>
      <c r="G4027" s="7" t="s">
        <v>8223</v>
      </c>
      <c r="H4027" s="7" t="s">
        <v>8245</v>
      </c>
      <c r="I4027" s="7">
        <v>1420512259</v>
      </c>
      <c r="J4027" s="7">
        <v>1415328259</v>
      </c>
      <c r="K4027" s="7" t="b">
        <v>0</v>
      </c>
      <c r="L4027" s="7">
        <v>0</v>
      </c>
      <c r="M4027" s="7" t="b">
        <v>0</v>
      </c>
      <c r="N4027" s="7" t="s">
        <v>8269</v>
      </c>
      <c r="O4027" s="7">
        <f t="shared" si="248"/>
        <v>0</v>
      </c>
      <c r="P4027" s="7">
        <f t="shared" si="249"/>
        <v>0</v>
      </c>
      <c r="Q4027" s="11" t="s">
        <v>8315</v>
      </c>
      <c r="R4027" s="7" t="s">
        <v>8316</v>
      </c>
      <c r="S4027" s="17">
        <f t="shared" si="250"/>
        <v>41950.114108796297</v>
      </c>
      <c r="T4027" s="17">
        <f t="shared" si="251"/>
        <v>42010.114108796297</v>
      </c>
    </row>
    <row r="4028" spans="1:20" ht="37.5" hidden="1" x14ac:dyDescent="0.25">
      <c r="A4028" s="7">
        <v>2872</v>
      </c>
      <c r="B4028" s="8" t="s">
        <v>2872</v>
      </c>
      <c r="C4028" s="8" t="s">
        <v>6982</v>
      </c>
      <c r="D4028" s="9">
        <v>3000</v>
      </c>
      <c r="E4028" s="10">
        <v>0</v>
      </c>
      <c r="F4028" s="7" t="s">
        <v>8220</v>
      </c>
      <c r="G4028" s="7" t="s">
        <v>8223</v>
      </c>
      <c r="H4028" s="7" t="s">
        <v>8245</v>
      </c>
      <c r="I4028" s="7">
        <v>1434768438</v>
      </c>
      <c r="J4028" s="7">
        <v>1429584438</v>
      </c>
      <c r="K4028" s="7" t="b">
        <v>0</v>
      </c>
      <c r="L4028" s="7">
        <v>0</v>
      </c>
      <c r="M4028" s="7" t="b">
        <v>0</v>
      </c>
      <c r="N4028" s="7" t="s">
        <v>8269</v>
      </c>
      <c r="O4028" s="7">
        <f t="shared" si="248"/>
        <v>0</v>
      </c>
      <c r="P4028" s="7">
        <f t="shared" si="249"/>
        <v>0</v>
      </c>
      <c r="Q4028" s="11" t="s">
        <v>8315</v>
      </c>
      <c r="R4028" s="7" t="s">
        <v>8316</v>
      </c>
      <c r="S4028" s="17">
        <f t="shared" si="250"/>
        <v>42115.11618055556</v>
      </c>
      <c r="T4028" s="17">
        <f t="shared" si="251"/>
        <v>42175.11618055556</v>
      </c>
    </row>
    <row r="4029" spans="1:20" ht="37.5" hidden="1" x14ac:dyDescent="0.25">
      <c r="A4029" s="7">
        <v>2876</v>
      </c>
      <c r="B4029" s="8" t="s">
        <v>2876</v>
      </c>
      <c r="C4029" s="8" t="s">
        <v>6986</v>
      </c>
      <c r="D4029" s="9">
        <v>150000</v>
      </c>
      <c r="E4029" s="10">
        <v>0</v>
      </c>
      <c r="F4029" s="7" t="s">
        <v>8220</v>
      </c>
      <c r="G4029" s="7" t="s">
        <v>8223</v>
      </c>
      <c r="H4029" s="7" t="s">
        <v>8245</v>
      </c>
      <c r="I4029" s="7">
        <v>1437069079</v>
      </c>
      <c r="J4029" s="7">
        <v>1434477079</v>
      </c>
      <c r="K4029" s="7" t="b">
        <v>0</v>
      </c>
      <c r="L4029" s="7">
        <v>0</v>
      </c>
      <c r="M4029" s="7" t="b">
        <v>0</v>
      </c>
      <c r="N4029" s="7" t="s">
        <v>8269</v>
      </c>
      <c r="O4029" s="7">
        <f t="shared" si="248"/>
        <v>0</v>
      </c>
      <c r="P4029" s="7">
        <f t="shared" si="249"/>
        <v>0</v>
      </c>
      <c r="Q4029" s="11" t="s">
        <v>8315</v>
      </c>
      <c r="R4029" s="7" t="s">
        <v>8316</v>
      </c>
      <c r="S4029" s="17">
        <f t="shared" si="250"/>
        <v>42171.743969907402</v>
      </c>
      <c r="T4029" s="17">
        <f t="shared" si="251"/>
        <v>42201.743969907402</v>
      </c>
    </row>
    <row r="4030" spans="1:20" ht="37.5" hidden="1" x14ac:dyDescent="0.25">
      <c r="A4030" s="7">
        <v>2881</v>
      </c>
      <c r="B4030" s="8" t="s">
        <v>2881</v>
      </c>
      <c r="C4030" s="8" t="s">
        <v>6991</v>
      </c>
      <c r="D4030" s="9">
        <v>5500</v>
      </c>
      <c r="E4030" s="10">
        <v>0</v>
      </c>
      <c r="F4030" s="7" t="s">
        <v>8220</v>
      </c>
      <c r="G4030" s="7" t="s">
        <v>8223</v>
      </c>
      <c r="H4030" s="7" t="s">
        <v>8245</v>
      </c>
      <c r="I4030" s="7">
        <v>1417620036</v>
      </c>
      <c r="J4030" s="7">
        <v>1412432436</v>
      </c>
      <c r="K4030" s="7" t="b">
        <v>0</v>
      </c>
      <c r="L4030" s="7">
        <v>0</v>
      </c>
      <c r="M4030" s="7" t="b">
        <v>0</v>
      </c>
      <c r="N4030" s="7" t="s">
        <v>8269</v>
      </c>
      <c r="O4030" s="7">
        <f t="shared" si="248"/>
        <v>0</v>
      </c>
      <c r="P4030" s="7">
        <f t="shared" si="249"/>
        <v>0</v>
      </c>
      <c r="Q4030" s="11" t="s">
        <v>8315</v>
      </c>
      <c r="R4030" s="7" t="s">
        <v>8316</v>
      </c>
      <c r="S4030" s="17">
        <f t="shared" si="250"/>
        <v>41916.597638888888</v>
      </c>
      <c r="T4030" s="17">
        <f t="shared" si="251"/>
        <v>41976.639305555553</v>
      </c>
    </row>
    <row r="4031" spans="1:20" ht="37.5" hidden="1" x14ac:dyDescent="0.25">
      <c r="A4031" s="7">
        <v>2888</v>
      </c>
      <c r="B4031" s="8" t="s">
        <v>2888</v>
      </c>
      <c r="C4031" s="8" t="s">
        <v>6998</v>
      </c>
      <c r="D4031" s="9">
        <v>30000</v>
      </c>
      <c r="E4031" s="10">
        <v>0</v>
      </c>
      <c r="F4031" s="7" t="s">
        <v>8220</v>
      </c>
      <c r="G4031" s="7" t="s">
        <v>8223</v>
      </c>
      <c r="H4031" s="7" t="s">
        <v>8245</v>
      </c>
      <c r="I4031" s="7">
        <v>1413608340</v>
      </c>
      <c r="J4031" s="7">
        <v>1412945440</v>
      </c>
      <c r="K4031" s="7" t="b">
        <v>0</v>
      </c>
      <c r="L4031" s="7">
        <v>0</v>
      </c>
      <c r="M4031" s="7" t="b">
        <v>0</v>
      </c>
      <c r="N4031" s="7" t="s">
        <v>8269</v>
      </c>
      <c r="O4031" s="7">
        <f t="shared" si="248"/>
        <v>0</v>
      </c>
      <c r="P4031" s="7">
        <f t="shared" si="249"/>
        <v>0</v>
      </c>
      <c r="Q4031" s="11" t="s">
        <v>8315</v>
      </c>
      <c r="R4031" s="7" t="s">
        <v>8316</v>
      </c>
      <c r="S4031" s="17">
        <f t="shared" si="250"/>
        <v>41922.535185185188</v>
      </c>
      <c r="T4031" s="17">
        <f t="shared" si="251"/>
        <v>41930.207638888889</v>
      </c>
    </row>
    <row r="4032" spans="1:20" ht="25" hidden="1" x14ac:dyDescent="0.25">
      <c r="A4032" s="7">
        <v>2894</v>
      </c>
      <c r="B4032" s="8" t="s">
        <v>2894</v>
      </c>
      <c r="C4032" s="8" t="s">
        <v>7004</v>
      </c>
      <c r="D4032" s="9">
        <v>50000</v>
      </c>
      <c r="E4032" s="10">
        <v>0</v>
      </c>
      <c r="F4032" s="7" t="s">
        <v>8220</v>
      </c>
      <c r="G4032" s="7" t="s">
        <v>8223</v>
      </c>
      <c r="H4032" s="7" t="s">
        <v>8245</v>
      </c>
      <c r="I4032" s="7">
        <v>1428100815</v>
      </c>
      <c r="J4032" s="7">
        <v>1422920415</v>
      </c>
      <c r="K4032" s="7" t="b">
        <v>0</v>
      </c>
      <c r="L4032" s="7">
        <v>0</v>
      </c>
      <c r="M4032" s="7" t="b">
        <v>0</v>
      </c>
      <c r="N4032" s="7" t="s">
        <v>8269</v>
      </c>
      <c r="O4032" s="7">
        <f t="shared" si="248"/>
        <v>0</v>
      </c>
      <c r="P4032" s="7">
        <f t="shared" si="249"/>
        <v>0</v>
      </c>
      <c r="Q4032" s="11" t="s">
        <v>8315</v>
      </c>
      <c r="R4032" s="7" t="s">
        <v>8316</v>
      </c>
      <c r="S4032" s="17">
        <f t="shared" si="250"/>
        <v>42037.986284722225</v>
      </c>
      <c r="T4032" s="17">
        <f t="shared" si="251"/>
        <v>42097.944618055553</v>
      </c>
    </row>
    <row r="4033" spans="1:20" ht="37.5" hidden="1" x14ac:dyDescent="0.25">
      <c r="A4033" s="7">
        <v>2899</v>
      </c>
      <c r="B4033" s="8" t="s">
        <v>2899</v>
      </c>
      <c r="C4033" s="8" t="s">
        <v>7009</v>
      </c>
      <c r="D4033" s="9">
        <v>10000</v>
      </c>
      <c r="E4033" s="10">
        <v>0</v>
      </c>
      <c r="F4033" s="7" t="s">
        <v>8220</v>
      </c>
      <c r="G4033" s="7" t="s">
        <v>8223</v>
      </c>
      <c r="H4033" s="7" t="s">
        <v>8245</v>
      </c>
      <c r="I4033" s="7">
        <v>1469325158</v>
      </c>
      <c r="J4033" s="7">
        <v>1464141158</v>
      </c>
      <c r="K4033" s="7" t="b">
        <v>0</v>
      </c>
      <c r="L4033" s="7">
        <v>0</v>
      </c>
      <c r="M4033" s="7" t="b">
        <v>0</v>
      </c>
      <c r="N4033" s="7" t="s">
        <v>8269</v>
      </c>
      <c r="O4033" s="7">
        <f t="shared" si="248"/>
        <v>0</v>
      </c>
      <c r="P4033" s="7">
        <f t="shared" si="249"/>
        <v>0</v>
      </c>
      <c r="Q4033" s="11" t="s">
        <v>8315</v>
      </c>
      <c r="R4033" s="7" t="s">
        <v>8316</v>
      </c>
      <c r="S4033" s="17">
        <f t="shared" si="250"/>
        <v>42515.078217592592</v>
      </c>
      <c r="T4033" s="17">
        <f t="shared" si="251"/>
        <v>42575.078217592592</v>
      </c>
    </row>
    <row r="4034" spans="1:20" ht="37.5" hidden="1" x14ac:dyDescent="0.25">
      <c r="A4034" s="7">
        <v>2943</v>
      </c>
      <c r="B4034" s="8" t="s">
        <v>2943</v>
      </c>
      <c r="C4034" s="8" t="s">
        <v>7053</v>
      </c>
      <c r="D4034" s="9">
        <v>3000</v>
      </c>
      <c r="E4034" s="10">
        <v>0</v>
      </c>
      <c r="F4034" s="7" t="s">
        <v>8220</v>
      </c>
      <c r="G4034" s="7" t="s">
        <v>8223</v>
      </c>
      <c r="H4034" s="7" t="s">
        <v>8245</v>
      </c>
      <c r="I4034" s="7">
        <v>1428894380</v>
      </c>
      <c r="J4034" s="7">
        <v>1426302380</v>
      </c>
      <c r="K4034" s="7" t="b">
        <v>0</v>
      </c>
      <c r="L4034" s="7">
        <v>0</v>
      </c>
      <c r="M4034" s="7" t="b">
        <v>0</v>
      </c>
      <c r="N4034" s="7" t="s">
        <v>8301</v>
      </c>
      <c r="O4034" s="7">
        <f t="shared" ref="O4034:O4097" si="252">ROUND(E4034/D4034*100,0)</f>
        <v>0</v>
      </c>
      <c r="P4034" s="7">
        <f t="shared" ref="P4034:P4097" si="253">IFERROR(ROUND(E4034/L4034,2),0)</f>
        <v>0</v>
      </c>
      <c r="Q4034" s="11" t="s">
        <v>8315</v>
      </c>
      <c r="R4034" s="7" t="s">
        <v>8355</v>
      </c>
      <c r="S4034" s="17">
        <f t="shared" si="250"/>
        <v>42077.129398148143</v>
      </c>
      <c r="T4034" s="17">
        <f t="shared" si="251"/>
        <v>42107.129398148143</v>
      </c>
    </row>
    <row r="4035" spans="1:20" ht="50" hidden="1" x14ac:dyDescent="0.25">
      <c r="A4035" s="7">
        <v>2945</v>
      </c>
      <c r="B4035" s="8" t="s">
        <v>2945</v>
      </c>
      <c r="C4035" s="8" t="s">
        <v>7055</v>
      </c>
      <c r="D4035" s="9">
        <v>50000</v>
      </c>
      <c r="E4035" s="10">
        <v>0</v>
      </c>
      <c r="F4035" s="7" t="s">
        <v>8220</v>
      </c>
      <c r="G4035" s="7" t="s">
        <v>8223</v>
      </c>
      <c r="H4035" s="7" t="s">
        <v>8245</v>
      </c>
      <c r="I4035" s="7">
        <v>1432437660</v>
      </c>
      <c r="J4035" s="7">
        <v>1429845660</v>
      </c>
      <c r="K4035" s="7" t="b">
        <v>0</v>
      </c>
      <c r="L4035" s="7">
        <v>0</v>
      </c>
      <c r="M4035" s="7" t="b">
        <v>0</v>
      </c>
      <c r="N4035" s="7" t="s">
        <v>8301</v>
      </c>
      <c r="O4035" s="7">
        <f t="shared" si="252"/>
        <v>0</v>
      </c>
      <c r="P4035" s="7">
        <f t="shared" si="253"/>
        <v>0</v>
      </c>
      <c r="Q4035" s="11" t="s">
        <v>8315</v>
      </c>
      <c r="R4035" s="7" t="s">
        <v>8355</v>
      </c>
      <c r="S4035" s="17">
        <f t="shared" ref="S4035:S4098" si="254">(((J4035/60)/60)/24)+DATE(1970,1,1)</f>
        <v>42118.139583333337</v>
      </c>
      <c r="T4035" s="17">
        <f t="shared" ref="T4035:T4098" si="255">(((I4035/60)/60)/24)+DATE(1970,1,1)</f>
        <v>42148.139583333337</v>
      </c>
    </row>
    <row r="4036" spans="1:20" ht="37.5" hidden="1" x14ac:dyDescent="0.25">
      <c r="A4036" s="7">
        <v>2950</v>
      </c>
      <c r="B4036" s="8" t="s">
        <v>2950</v>
      </c>
      <c r="C4036" s="8" t="s">
        <v>7060</v>
      </c>
      <c r="D4036" s="9">
        <v>5000000</v>
      </c>
      <c r="E4036" s="10">
        <v>0</v>
      </c>
      <c r="F4036" s="7" t="s">
        <v>8220</v>
      </c>
      <c r="G4036" s="7" t="s">
        <v>8223</v>
      </c>
      <c r="H4036" s="7" t="s">
        <v>8245</v>
      </c>
      <c r="I4036" s="7">
        <v>1453538752</v>
      </c>
      <c r="J4036" s="7">
        <v>1450946752</v>
      </c>
      <c r="K4036" s="7" t="b">
        <v>0</v>
      </c>
      <c r="L4036" s="7">
        <v>0</v>
      </c>
      <c r="M4036" s="7" t="b">
        <v>0</v>
      </c>
      <c r="N4036" s="7" t="s">
        <v>8301</v>
      </c>
      <c r="O4036" s="7">
        <f t="shared" si="252"/>
        <v>0</v>
      </c>
      <c r="P4036" s="7">
        <f t="shared" si="253"/>
        <v>0</v>
      </c>
      <c r="Q4036" s="11" t="s">
        <v>8315</v>
      </c>
      <c r="R4036" s="7" t="s">
        <v>8355</v>
      </c>
      <c r="S4036" s="17">
        <f t="shared" si="254"/>
        <v>42362.36518518519</v>
      </c>
      <c r="T4036" s="17">
        <f t="shared" si="255"/>
        <v>42392.36518518519</v>
      </c>
    </row>
    <row r="4037" spans="1:20" ht="37.5" hidden="1" x14ac:dyDescent="0.25">
      <c r="A4037" s="7">
        <v>2954</v>
      </c>
      <c r="B4037" s="8" t="s">
        <v>2954</v>
      </c>
      <c r="C4037" s="8" t="s">
        <v>7064</v>
      </c>
      <c r="D4037" s="9">
        <v>15000</v>
      </c>
      <c r="E4037" s="10">
        <v>0</v>
      </c>
      <c r="F4037" s="7" t="s">
        <v>8219</v>
      </c>
      <c r="G4037" s="7" t="s">
        <v>8223</v>
      </c>
      <c r="H4037" s="7" t="s">
        <v>8245</v>
      </c>
      <c r="I4037" s="7">
        <v>1489669203</v>
      </c>
      <c r="J4037" s="7">
        <v>1487944803</v>
      </c>
      <c r="K4037" s="7" t="b">
        <v>0</v>
      </c>
      <c r="L4037" s="7">
        <v>0</v>
      </c>
      <c r="M4037" s="7" t="b">
        <v>0</v>
      </c>
      <c r="N4037" s="7" t="s">
        <v>8301</v>
      </c>
      <c r="O4037" s="7">
        <f t="shared" si="252"/>
        <v>0</v>
      </c>
      <c r="P4037" s="7">
        <f t="shared" si="253"/>
        <v>0</v>
      </c>
      <c r="Q4037" s="11" t="s">
        <v>8315</v>
      </c>
      <c r="R4037" s="7" t="s">
        <v>8355</v>
      </c>
      <c r="S4037" s="17">
        <f t="shared" si="254"/>
        <v>42790.583368055552</v>
      </c>
      <c r="T4037" s="17">
        <f t="shared" si="255"/>
        <v>42810.541701388895</v>
      </c>
    </row>
    <row r="4038" spans="1:20" ht="37.5" hidden="1" x14ac:dyDescent="0.25">
      <c r="A4038" s="7">
        <v>2958</v>
      </c>
      <c r="B4038" s="8" t="s">
        <v>2958</v>
      </c>
      <c r="C4038" s="8" t="s">
        <v>7068</v>
      </c>
      <c r="D4038" s="9">
        <v>80000</v>
      </c>
      <c r="E4038" s="10">
        <v>0</v>
      </c>
      <c r="F4038" s="7" t="s">
        <v>8219</v>
      </c>
      <c r="G4038" s="7" t="s">
        <v>8223</v>
      </c>
      <c r="H4038" s="7" t="s">
        <v>8245</v>
      </c>
      <c r="I4038" s="7">
        <v>1462729317</v>
      </c>
      <c r="J4038" s="7">
        <v>1457548917</v>
      </c>
      <c r="K4038" s="7" t="b">
        <v>0</v>
      </c>
      <c r="L4038" s="7">
        <v>0</v>
      </c>
      <c r="M4038" s="7" t="b">
        <v>0</v>
      </c>
      <c r="N4038" s="7" t="s">
        <v>8301</v>
      </c>
      <c r="O4038" s="7">
        <f t="shared" si="252"/>
        <v>0</v>
      </c>
      <c r="P4038" s="7">
        <f t="shared" si="253"/>
        <v>0</v>
      </c>
      <c r="Q4038" s="11" t="s">
        <v>8315</v>
      </c>
      <c r="R4038" s="7" t="s">
        <v>8355</v>
      </c>
      <c r="S4038" s="17">
        <f t="shared" si="254"/>
        <v>42438.779131944444</v>
      </c>
      <c r="T4038" s="17">
        <f t="shared" si="255"/>
        <v>42498.73746527778</v>
      </c>
    </row>
    <row r="4039" spans="1:20" ht="37.5" hidden="1" x14ac:dyDescent="0.25">
      <c r="A4039" s="7">
        <v>2959</v>
      </c>
      <c r="B4039" s="8" t="s">
        <v>2959</v>
      </c>
      <c r="C4039" s="8" t="s">
        <v>7069</v>
      </c>
      <c r="D4039" s="9">
        <v>10000</v>
      </c>
      <c r="E4039" s="10">
        <v>0</v>
      </c>
      <c r="F4039" s="7" t="s">
        <v>8219</v>
      </c>
      <c r="G4039" s="7" t="s">
        <v>8224</v>
      </c>
      <c r="H4039" s="7" t="s">
        <v>8246</v>
      </c>
      <c r="I4039" s="7">
        <v>1465258325</v>
      </c>
      <c r="J4039" s="7">
        <v>1462666325</v>
      </c>
      <c r="K4039" s="7" t="b">
        <v>0</v>
      </c>
      <c r="L4039" s="7">
        <v>0</v>
      </c>
      <c r="M4039" s="7" t="b">
        <v>0</v>
      </c>
      <c r="N4039" s="7" t="s">
        <v>8301</v>
      </c>
      <c r="O4039" s="7">
        <f t="shared" si="252"/>
        <v>0</v>
      </c>
      <c r="P4039" s="7">
        <f t="shared" si="253"/>
        <v>0</v>
      </c>
      <c r="Q4039" s="11" t="s">
        <v>8315</v>
      </c>
      <c r="R4039" s="7" t="s">
        <v>8355</v>
      </c>
      <c r="S4039" s="17">
        <f t="shared" si="254"/>
        <v>42498.008391203708</v>
      </c>
      <c r="T4039" s="17">
        <f t="shared" si="255"/>
        <v>42528.008391203708</v>
      </c>
    </row>
    <row r="4040" spans="1:20" ht="37.5" hidden="1" x14ac:dyDescent="0.25">
      <c r="A4040" s="7">
        <v>2960</v>
      </c>
      <c r="B4040" s="8" t="s">
        <v>2960</v>
      </c>
      <c r="C4040" s="8" t="s">
        <v>7070</v>
      </c>
      <c r="D4040" s="9">
        <v>30000000</v>
      </c>
      <c r="E4040" s="10">
        <v>0</v>
      </c>
      <c r="F4040" s="7" t="s">
        <v>8219</v>
      </c>
      <c r="G4040" s="7" t="s">
        <v>8223</v>
      </c>
      <c r="H4040" s="7" t="s">
        <v>8245</v>
      </c>
      <c r="I4040" s="7">
        <v>1410459023</v>
      </c>
      <c r="J4040" s="7">
        <v>1407867023</v>
      </c>
      <c r="K4040" s="7" t="b">
        <v>0</v>
      </c>
      <c r="L4040" s="7">
        <v>0</v>
      </c>
      <c r="M4040" s="7" t="b">
        <v>0</v>
      </c>
      <c r="N4040" s="7" t="s">
        <v>8301</v>
      </c>
      <c r="O4040" s="7">
        <f t="shared" si="252"/>
        <v>0</v>
      </c>
      <c r="P4040" s="7">
        <f t="shared" si="253"/>
        <v>0</v>
      </c>
      <c r="Q4040" s="11" t="s">
        <v>8315</v>
      </c>
      <c r="R4040" s="7" t="s">
        <v>8355</v>
      </c>
      <c r="S4040" s="17">
        <f t="shared" si="254"/>
        <v>41863.757210648146</v>
      </c>
      <c r="T4040" s="17">
        <f t="shared" si="255"/>
        <v>41893.757210648146</v>
      </c>
    </row>
    <row r="4041" spans="1:20" ht="37.5" hidden="1" x14ac:dyDescent="0.25">
      <c r="A4041" s="7">
        <v>3054</v>
      </c>
      <c r="B4041" s="8" t="s">
        <v>3054</v>
      </c>
      <c r="C4041" s="8" t="s">
        <v>7164</v>
      </c>
      <c r="D4041" s="9">
        <v>300</v>
      </c>
      <c r="E4041" s="10">
        <v>0</v>
      </c>
      <c r="F4041" s="7" t="s">
        <v>8220</v>
      </c>
      <c r="G4041" s="7" t="s">
        <v>8223</v>
      </c>
      <c r="H4041" s="7" t="s">
        <v>8245</v>
      </c>
      <c r="I4041" s="7">
        <v>1425258240</v>
      </c>
      <c r="J4041" s="7">
        <v>1422043154</v>
      </c>
      <c r="K4041" s="7" t="b">
        <v>0</v>
      </c>
      <c r="L4041" s="7">
        <v>0</v>
      </c>
      <c r="M4041" s="7" t="b">
        <v>0</v>
      </c>
      <c r="N4041" s="7" t="s">
        <v>8301</v>
      </c>
      <c r="O4041" s="7">
        <f t="shared" si="252"/>
        <v>0</v>
      </c>
      <c r="P4041" s="7">
        <f t="shared" si="253"/>
        <v>0</v>
      </c>
      <c r="Q4041" s="11" t="s">
        <v>8315</v>
      </c>
      <c r="R4041" s="7" t="s">
        <v>8355</v>
      </c>
      <c r="S4041" s="17">
        <f t="shared" si="254"/>
        <v>42027.832800925928</v>
      </c>
      <c r="T4041" s="17">
        <f t="shared" si="255"/>
        <v>42065.044444444444</v>
      </c>
    </row>
    <row r="4042" spans="1:20" ht="37.5" hidden="1" x14ac:dyDescent="0.25">
      <c r="A4042" s="7">
        <v>3056</v>
      </c>
      <c r="B4042" s="8" t="s">
        <v>3056</v>
      </c>
      <c r="C4042" s="8" t="s">
        <v>7166</v>
      </c>
      <c r="D4042" s="9">
        <v>25000</v>
      </c>
      <c r="E4042" s="10">
        <v>0</v>
      </c>
      <c r="F4042" s="7" t="s">
        <v>8220</v>
      </c>
      <c r="G4042" s="7" t="s">
        <v>8223</v>
      </c>
      <c r="H4042" s="7" t="s">
        <v>8245</v>
      </c>
      <c r="I4042" s="7">
        <v>1412003784</v>
      </c>
      <c r="J4042" s="7">
        <v>1406819784</v>
      </c>
      <c r="K4042" s="7" t="b">
        <v>0</v>
      </c>
      <c r="L4042" s="7">
        <v>0</v>
      </c>
      <c r="M4042" s="7" t="b">
        <v>0</v>
      </c>
      <c r="N4042" s="7" t="s">
        <v>8301</v>
      </c>
      <c r="O4042" s="7">
        <f t="shared" si="252"/>
        <v>0</v>
      </c>
      <c r="P4042" s="7">
        <f t="shared" si="253"/>
        <v>0</v>
      </c>
      <c r="Q4042" s="11" t="s">
        <v>8315</v>
      </c>
      <c r="R4042" s="7" t="s">
        <v>8355</v>
      </c>
      <c r="S4042" s="17">
        <f t="shared" si="254"/>
        <v>41851.636388888888</v>
      </c>
      <c r="T4042" s="17">
        <f t="shared" si="255"/>
        <v>41911.636388888888</v>
      </c>
    </row>
    <row r="4043" spans="1:20" ht="37.5" hidden="1" x14ac:dyDescent="0.25">
      <c r="A4043" s="7">
        <v>3057</v>
      </c>
      <c r="B4043" s="8" t="s">
        <v>3057</v>
      </c>
      <c r="C4043" s="8" t="s">
        <v>7167</v>
      </c>
      <c r="D4043" s="9">
        <v>50000</v>
      </c>
      <c r="E4043" s="10">
        <v>0</v>
      </c>
      <c r="F4043" s="7" t="s">
        <v>8220</v>
      </c>
      <c r="G4043" s="7" t="s">
        <v>8224</v>
      </c>
      <c r="H4043" s="7" t="s">
        <v>8246</v>
      </c>
      <c r="I4043" s="7">
        <v>1459694211</v>
      </c>
      <c r="J4043" s="7">
        <v>1457105811</v>
      </c>
      <c r="K4043" s="7" t="b">
        <v>0</v>
      </c>
      <c r="L4043" s="7">
        <v>0</v>
      </c>
      <c r="M4043" s="7" t="b">
        <v>0</v>
      </c>
      <c r="N4043" s="7" t="s">
        <v>8301</v>
      </c>
      <c r="O4043" s="7">
        <f t="shared" si="252"/>
        <v>0</v>
      </c>
      <c r="P4043" s="7">
        <f t="shared" si="253"/>
        <v>0</v>
      </c>
      <c r="Q4043" s="11" t="s">
        <v>8315</v>
      </c>
      <c r="R4043" s="7" t="s">
        <v>8355</v>
      </c>
      <c r="S4043" s="17">
        <f t="shared" si="254"/>
        <v>42433.650590277779</v>
      </c>
      <c r="T4043" s="17">
        <f t="shared" si="255"/>
        <v>42463.608923611115</v>
      </c>
    </row>
    <row r="4044" spans="1:20" hidden="1" x14ac:dyDescent="0.25">
      <c r="A4044" s="7">
        <v>3061</v>
      </c>
      <c r="B4044" s="8" t="s">
        <v>3061</v>
      </c>
      <c r="C4044" s="8" t="s">
        <v>7171</v>
      </c>
      <c r="D4044" s="9">
        <v>1000000</v>
      </c>
      <c r="E4044" s="10">
        <v>0</v>
      </c>
      <c r="F4044" s="7" t="s">
        <v>8220</v>
      </c>
      <c r="G4044" s="7" t="s">
        <v>8223</v>
      </c>
      <c r="H4044" s="7" t="s">
        <v>8245</v>
      </c>
      <c r="I4044" s="7">
        <v>1407955748</v>
      </c>
      <c r="J4044" s="7">
        <v>1405363748</v>
      </c>
      <c r="K4044" s="7" t="b">
        <v>0</v>
      </c>
      <c r="L4044" s="7">
        <v>0</v>
      </c>
      <c r="M4044" s="7" t="b">
        <v>0</v>
      </c>
      <c r="N4044" s="7" t="s">
        <v>8301</v>
      </c>
      <c r="O4044" s="7">
        <f t="shared" si="252"/>
        <v>0</v>
      </c>
      <c r="P4044" s="7">
        <f t="shared" si="253"/>
        <v>0</v>
      </c>
      <c r="Q4044" s="11" t="s">
        <v>8315</v>
      </c>
      <c r="R4044" s="7" t="s">
        <v>8355</v>
      </c>
      <c r="S4044" s="17">
        <f t="shared" si="254"/>
        <v>41834.784120370372</v>
      </c>
      <c r="T4044" s="17">
        <f t="shared" si="255"/>
        <v>41864.784120370372</v>
      </c>
    </row>
    <row r="4045" spans="1:20" ht="37.5" hidden="1" x14ac:dyDescent="0.25">
      <c r="A4045" s="7">
        <v>3082</v>
      </c>
      <c r="B4045" s="8" t="s">
        <v>3082</v>
      </c>
      <c r="C4045" s="8" t="s">
        <v>7192</v>
      </c>
      <c r="D4045" s="9">
        <v>9000</v>
      </c>
      <c r="E4045" s="10">
        <v>0</v>
      </c>
      <c r="F4045" s="7" t="s">
        <v>8220</v>
      </c>
      <c r="G4045" s="7" t="s">
        <v>8223</v>
      </c>
      <c r="H4045" s="7" t="s">
        <v>8245</v>
      </c>
      <c r="I4045" s="7">
        <v>1447628946</v>
      </c>
      <c r="J4045" s="7">
        <v>1445033346</v>
      </c>
      <c r="K4045" s="7" t="b">
        <v>0</v>
      </c>
      <c r="L4045" s="7">
        <v>0</v>
      </c>
      <c r="M4045" s="7" t="b">
        <v>0</v>
      </c>
      <c r="N4045" s="7" t="s">
        <v>8301</v>
      </c>
      <c r="O4045" s="7">
        <f t="shared" si="252"/>
        <v>0</v>
      </c>
      <c r="P4045" s="7">
        <f t="shared" si="253"/>
        <v>0</v>
      </c>
      <c r="Q4045" s="11" t="s">
        <v>8315</v>
      </c>
      <c r="R4045" s="7" t="s">
        <v>8355</v>
      </c>
      <c r="S4045" s="17">
        <f t="shared" si="254"/>
        <v>42293.922986111109</v>
      </c>
      <c r="T4045" s="17">
        <f t="shared" si="255"/>
        <v>42323.96465277778</v>
      </c>
    </row>
    <row r="4046" spans="1:20" ht="37.5" hidden="1" x14ac:dyDescent="0.25">
      <c r="A4046" s="7">
        <v>3114</v>
      </c>
      <c r="B4046" s="8" t="s">
        <v>3114</v>
      </c>
      <c r="C4046" s="8" t="s">
        <v>7224</v>
      </c>
      <c r="D4046" s="9">
        <v>75000</v>
      </c>
      <c r="E4046" s="10">
        <v>0</v>
      </c>
      <c r="F4046" s="7" t="s">
        <v>8220</v>
      </c>
      <c r="G4046" s="7" t="s">
        <v>8223</v>
      </c>
      <c r="H4046" s="7" t="s">
        <v>8245</v>
      </c>
      <c r="I4046" s="7">
        <v>1411312250</v>
      </c>
      <c r="J4046" s="7">
        <v>1406128250</v>
      </c>
      <c r="K4046" s="7" t="b">
        <v>0</v>
      </c>
      <c r="L4046" s="7">
        <v>0</v>
      </c>
      <c r="M4046" s="7" t="b">
        <v>0</v>
      </c>
      <c r="N4046" s="7" t="s">
        <v>8301</v>
      </c>
      <c r="O4046" s="7">
        <f t="shared" si="252"/>
        <v>0</v>
      </c>
      <c r="P4046" s="7">
        <f t="shared" si="253"/>
        <v>0</v>
      </c>
      <c r="Q4046" s="11" t="s">
        <v>8315</v>
      </c>
      <c r="R4046" s="7" t="s">
        <v>8355</v>
      </c>
      <c r="S4046" s="17">
        <f t="shared" si="254"/>
        <v>41843.632523148146</v>
      </c>
      <c r="T4046" s="17">
        <f t="shared" si="255"/>
        <v>41903.632523148146</v>
      </c>
    </row>
    <row r="4047" spans="1:20" hidden="1" x14ac:dyDescent="0.25">
      <c r="A4047" s="7">
        <v>3125</v>
      </c>
      <c r="B4047" s="8" t="s">
        <v>3125</v>
      </c>
      <c r="C4047" s="8" t="s">
        <v>7235</v>
      </c>
      <c r="D4047" s="9">
        <v>1500000</v>
      </c>
      <c r="E4047" s="10">
        <v>0</v>
      </c>
      <c r="F4047" s="7" t="s">
        <v>8219</v>
      </c>
      <c r="G4047" s="7" t="s">
        <v>8223</v>
      </c>
      <c r="H4047" s="7" t="s">
        <v>8245</v>
      </c>
      <c r="I4047" s="7">
        <v>1452142672</v>
      </c>
      <c r="J4047" s="7">
        <v>1449550672</v>
      </c>
      <c r="K4047" s="7" t="b">
        <v>0</v>
      </c>
      <c r="L4047" s="7">
        <v>0</v>
      </c>
      <c r="M4047" s="7" t="b">
        <v>0</v>
      </c>
      <c r="N4047" s="7" t="s">
        <v>8301</v>
      </c>
      <c r="O4047" s="7">
        <f t="shared" si="252"/>
        <v>0</v>
      </c>
      <c r="P4047" s="7">
        <f t="shared" si="253"/>
        <v>0</v>
      </c>
      <c r="Q4047" s="11" t="s">
        <v>8315</v>
      </c>
      <c r="R4047" s="7" t="s">
        <v>8355</v>
      </c>
      <c r="S4047" s="17">
        <f t="shared" si="254"/>
        <v>42346.20685185185</v>
      </c>
      <c r="T4047" s="17">
        <f t="shared" si="255"/>
        <v>42376.20685185185</v>
      </c>
    </row>
    <row r="4048" spans="1:20" ht="37.5" hidden="1" x14ac:dyDescent="0.25">
      <c r="A4048" s="7">
        <v>3127</v>
      </c>
      <c r="B4048" s="8" t="s">
        <v>3127</v>
      </c>
      <c r="C4048" s="8" t="s">
        <v>7237</v>
      </c>
      <c r="D4048" s="9">
        <v>100000</v>
      </c>
      <c r="E4048" s="10">
        <v>0</v>
      </c>
      <c r="F4048" s="7" t="s">
        <v>8219</v>
      </c>
      <c r="G4048" s="7" t="s">
        <v>8223</v>
      </c>
      <c r="H4048" s="7" t="s">
        <v>8245</v>
      </c>
      <c r="I4048" s="7">
        <v>1425242029</v>
      </c>
      <c r="J4048" s="7">
        <v>1422650029</v>
      </c>
      <c r="K4048" s="7" t="b">
        <v>0</v>
      </c>
      <c r="L4048" s="7">
        <v>0</v>
      </c>
      <c r="M4048" s="7" t="b">
        <v>0</v>
      </c>
      <c r="N4048" s="7" t="s">
        <v>8301</v>
      </c>
      <c r="O4048" s="7">
        <f t="shared" si="252"/>
        <v>0</v>
      </c>
      <c r="P4048" s="7">
        <f t="shared" si="253"/>
        <v>0</v>
      </c>
      <c r="Q4048" s="11" t="s">
        <v>8315</v>
      </c>
      <c r="R4048" s="7" t="s">
        <v>8355</v>
      </c>
      <c r="S4048" s="17">
        <f t="shared" si="254"/>
        <v>42034.856817129628</v>
      </c>
      <c r="T4048" s="17">
        <f t="shared" si="255"/>
        <v>42064.856817129628</v>
      </c>
    </row>
    <row r="4049" spans="1:20" ht="50" hidden="1" x14ac:dyDescent="0.25">
      <c r="A4049" s="7">
        <v>3138</v>
      </c>
      <c r="B4049" s="8" t="s">
        <v>3138</v>
      </c>
      <c r="C4049" s="8" t="s">
        <v>7248</v>
      </c>
      <c r="D4049" s="9">
        <v>200</v>
      </c>
      <c r="E4049" s="10">
        <v>0</v>
      </c>
      <c r="F4049" s="7" t="s">
        <v>8221</v>
      </c>
      <c r="G4049" s="7" t="s">
        <v>8224</v>
      </c>
      <c r="H4049" s="7" t="s">
        <v>8246</v>
      </c>
      <c r="I4049" s="7">
        <v>1491233407</v>
      </c>
      <c r="J4049" s="7">
        <v>1489591807</v>
      </c>
      <c r="K4049" s="7" t="b">
        <v>0</v>
      </c>
      <c r="L4049" s="7">
        <v>0</v>
      </c>
      <c r="M4049" s="7" t="b">
        <v>0</v>
      </c>
      <c r="N4049" s="7" t="s">
        <v>8269</v>
      </c>
      <c r="O4049" s="7">
        <f t="shared" si="252"/>
        <v>0</v>
      </c>
      <c r="P4049" s="7">
        <f t="shared" si="253"/>
        <v>0</v>
      </c>
      <c r="Q4049" s="11" t="s">
        <v>8315</v>
      </c>
      <c r="R4049" s="7" t="s">
        <v>8316</v>
      </c>
      <c r="S4049" s="17">
        <f t="shared" si="254"/>
        <v>42809.645914351851</v>
      </c>
      <c r="T4049" s="17">
        <f t="shared" si="255"/>
        <v>42828.645914351851</v>
      </c>
    </row>
    <row r="4050" spans="1:20" ht="50" hidden="1" x14ac:dyDescent="0.25">
      <c r="A4050" s="7">
        <v>3143</v>
      </c>
      <c r="B4050" s="8" t="s">
        <v>3143</v>
      </c>
      <c r="C4050" s="8" t="s">
        <v>7253</v>
      </c>
      <c r="D4050" s="9">
        <v>700</v>
      </c>
      <c r="E4050" s="10">
        <v>0</v>
      </c>
      <c r="F4050" s="7" t="s">
        <v>8221</v>
      </c>
      <c r="G4050" s="7" t="s">
        <v>8224</v>
      </c>
      <c r="H4050" s="7" t="s">
        <v>8246</v>
      </c>
      <c r="I4050" s="7">
        <v>1491726956</v>
      </c>
      <c r="J4050" s="7">
        <v>1489480556</v>
      </c>
      <c r="K4050" s="7" t="b">
        <v>0</v>
      </c>
      <c r="L4050" s="7">
        <v>0</v>
      </c>
      <c r="M4050" s="7" t="b">
        <v>0</v>
      </c>
      <c r="N4050" s="7" t="s">
        <v>8269</v>
      </c>
      <c r="O4050" s="7">
        <f t="shared" si="252"/>
        <v>0</v>
      </c>
      <c r="P4050" s="7">
        <f t="shared" si="253"/>
        <v>0</v>
      </c>
      <c r="Q4050" s="11" t="s">
        <v>8315</v>
      </c>
      <c r="R4050" s="7" t="s">
        <v>8316</v>
      </c>
      <c r="S4050" s="17">
        <f t="shared" si="254"/>
        <v>42808.358287037037</v>
      </c>
      <c r="T4050" s="17">
        <f t="shared" si="255"/>
        <v>42834.358287037037</v>
      </c>
    </row>
    <row r="4051" spans="1:20" ht="37.5" hidden="1" x14ac:dyDescent="0.25">
      <c r="A4051" s="7">
        <v>3145</v>
      </c>
      <c r="B4051" s="8" t="s">
        <v>3145</v>
      </c>
      <c r="C4051" s="8" t="s">
        <v>7255</v>
      </c>
      <c r="D4051" s="9">
        <v>25000</v>
      </c>
      <c r="E4051" s="10">
        <v>0</v>
      </c>
      <c r="F4051" s="7" t="s">
        <v>8221</v>
      </c>
      <c r="G4051" s="7" t="s">
        <v>8223</v>
      </c>
      <c r="H4051" s="7" t="s">
        <v>8245</v>
      </c>
      <c r="I4051" s="7">
        <v>1490659134</v>
      </c>
      <c r="J4051" s="7">
        <v>1485478734</v>
      </c>
      <c r="K4051" s="7" t="b">
        <v>0</v>
      </c>
      <c r="L4051" s="7">
        <v>0</v>
      </c>
      <c r="M4051" s="7" t="b">
        <v>0</v>
      </c>
      <c r="N4051" s="7" t="s">
        <v>8269</v>
      </c>
      <c r="O4051" s="7">
        <f t="shared" si="252"/>
        <v>0</v>
      </c>
      <c r="P4051" s="7">
        <f t="shared" si="253"/>
        <v>0</v>
      </c>
      <c r="Q4051" s="11" t="s">
        <v>8315</v>
      </c>
      <c r="R4051" s="7" t="s">
        <v>8316</v>
      </c>
      <c r="S4051" s="17">
        <f t="shared" si="254"/>
        <v>42762.040902777779</v>
      </c>
      <c r="T4051" s="17">
        <f t="shared" si="255"/>
        <v>42821.999236111107</v>
      </c>
    </row>
    <row r="4052" spans="1:20" ht="37.5" hidden="1" x14ac:dyDescent="0.25">
      <c r="A4052" s="7">
        <v>3190</v>
      </c>
      <c r="B4052" s="8" t="s">
        <v>3190</v>
      </c>
      <c r="C4052" s="8" t="s">
        <v>7300</v>
      </c>
      <c r="D4052" s="9">
        <v>4000</v>
      </c>
      <c r="E4052" s="10">
        <v>0</v>
      </c>
      <c r="F4052" s="7" t="s">
        <v>8220</v>
      </c>
      <c r="G4052" s="7" t="s">
        <v>8228</v>
      </c>
      <c r="H4052" s="7" t="s">
        <v>8250</v>
      </c>
      <c r="I4052" s="7">
        <v>1481258275</v>
      </c>
      <c r="J4052" s="7">
        <v>1478662675</v>
      </c>
      <c r="K4052" s="7" t="b">
        <v>0</v>
      </c>
      <c r="L4052" s="7">
        <v>0</v>
      </c>
      <c r="M4052" s="7" t="b">
        <v>0</v>
      </c>
      <c r="N4052" s="7" t="s">
        <v>8303</v>
      </c>
      <c r="O4052" s="7">
        <f t="shared" si="252"/>
        <v>0</v>
      </c>
      <c r="P4052" s="7">
        <f t="shared" si="253"/>
        <v>0</v>
      </c>
      <c r="Q4052" s="11" t="s">
        <v>8315</v>
      </c>
      <c r="R4052" s="7" t="s">
        <v>8357</v>
      </c>
      <c r="S4052" s="17">
        <f t="shared" si="254"/>
        <v>42683.151331018518</v>
      </c>
      <c r="T4052" s="17">
        <f t="shared" si="255"/>
        <v>42713.192997685182</v>
      </c>
    </row>
    <row r="4053" spans="1:20" ht="50" hidden="1" x14ac:dyDescent="0.25">
      <c r="A4053" s="7">
        <v>3194</v>
      </c>
      <c r="B4053" s="8" t="s">
        <v>3194</v>
      </c>
      <c r="C4053" s="8" t="s">
        <v>7304</v>
      </c>
      <c r="D4053" s="9">
        <v>11000</v>
      </c>
      <c r="E4053" s="10">
        <v>0</v>
      </c>
      <c r="F4053" s="7" t="s">
        <v>8220</v>
      </c>
      <c r="G4053" s="7" t="s">
        <v>8223</v>
      </c>
      <c r="H4053" s="7" t="s">
        <v>8245</v>
      </c>
      <c r="I4053" s="7">
        <v>1437960598</v>
      </c>
      <c r="J4053" s="7">
        <v>1435368598</v>
      </c>
      <c r="K4053" s="7" t="b">
        <v>0</v>
      </c>
      <c r="L4053" s="7">
        <v>0</v>
      </c>
      <c r="M4053" s="7" t="b">
        <v>0</v>
      </c>
      <c r="N4053" s="7" t="s">
        <v>8303</v>
      </c>
      <c r="O4053" s="7">
        <f t="shared" si="252"/>
        <v>0</v>
      </c>
      <c r="P4053" s="7">
        <f t="shared" si="253"/>
        <v>0</v>
      </c>
      <c r="Q4053" s="11" t="s">
        <v>8315</v>
      </c>
      <c r="R4053" s="7" t="s">
        <v>8357</v>
      </c>
      <c r="S4053" s="17">
        <f t="shared" si="254"/>
        <v>42182.062476851846</v>
      </c>
      <c r="T4053" s="17">
        <f t="shared" si="255"/>
        <v>42212.062476851846</v>
      </c>
    </row>
    <row r="4054" spans="1:20" ht="37.5" hidden="1" x14ac:dyDescent="0.25">
      <c r="A4054" s="7">
        <v>3204</v>
      </c>
      <c r="B4054" s="8" t="s">
        <v>3204</v>
      </c>
      <c r="C4054" s="8" t="s">
        <v>7314</v>
      </c>
      <c r="D4054" s="9">
        <v>500</v>
      </c>
      <c r="E4054" s="10">
        <v>0</v>
      </c>
      <c r="F4054" s="7" t="s">
        <v>8220</v>
      </c>
      <c r="G4054" s="7" t="s">
        <v>8223</v>
      </c>
      <c r="H4054" s="7" t="s">
        <v>8245</v>
      </c>
      <c r="I4054" s="7">
        <v>1437149640</v>
      </c>
      <c r="J4054" s="7">
        <v>1434558479</v>
      </c>
      <c r="K4054" s="7" t="b">
        <v>0</v>
      </c>
      <c r="L4054" s="7">
        <v>0</v>
      </c>
      <c r="M4054" s="7" t="b">
        <v>0</v>
      </c>
      <c r="N4054" s="7" t="s">
        <v>8303</v>
      </c>
      <c r="O4054" s="7">
        <f t="shared" si="252"/>
        <v>0</v>
      </c>
      <c r="P4054" s="7">
        <f t="shared" si="253"/>
        <v>0</v>
      </c>
      <c r="Q4054" s="11" t="s">
        <v>8315</v>
      </c>
      <c r="R4054" s="7" t="s">
        <v>8357</v>
      </c>
      <c r="S4054" s="17">
        <f t="shared" si="254"/>
        <v>42172.686099537037</v>
      </c>
      <c r="T4054" s="17">
        <f t="shared" si="255"/>
        <v>42202.676388888889</v>
      </c>
    </row>
    <row r="4055" spans="1:20" ht="37.5" hidden="1" x14ac:dyDescent="0.25">
      <c r="A4055" s="7">
        <v>3206</v>
      </c>
      <c r="B4055" s="8" t="s">
        <v>3206</v>
      </c>
      <c r="C4055" s="8" t="s">
        <v>7316</v>
      </c>
      <c r="D4055" s="9">
        <v>5000</v>
      </c>
      <c r="E4055" s="10">
        <v>0</v>
      </c>
      <c r="F4055" s="7" t="s">
        <v>8220</v>
      </c>
      <c r="G4055" s="7" t="s">
        <v>8223</v>
      </c>
      <c r="H4055" s="7" t="s">
        <v>8245</v>
      </c>
      <c r="I4055" s="7">
        <v>1442644651</v>
      </c>
      <c r="J4055" s="7">
        <v>1440052651</v>
      </c>
      <c r="K4055" s="7" t="b">
        <v>0</v>
      </c>
      <c r="L4055" s="7">
        <v>0</v>
      </c>
      <c r="M4055" s="7" t="b">
        <v>0</v>
      </c>
      <c r="N4055" s="7" t="s">
        <v>8303</v>
      </c>
      <c r="O4055" s="7">
        <f t="shared" si="252"/>
        <v>0</v>
      </c>
      <c r="P4055" s="7">
        <f t="shared" si="253"/>
        <v>0</v>
      </c>
      <c r="Q4055" s="11" t="s">
        <v>8315</v>
      </c>
      <c r="R4055" s="7" t="s">
        <v>8357</v>
      </c>
      <c r="S4055" s="17">
        <f t="shared" si="254"/>
        <v>42236.276053240741</v>
      </c>
      <c r="T4055" s="17">
        <f t="shared" si="255"/>
        <v>42266.276053240741</v>
      </c>
    </row>
    <row r="4056" spans="1:20" ht="37.5" hidden="1" x14ac:dyDescent="0.25">
      <c r="A4056" s="7">
        <v>3628</v>
      </c>
      <c r="B4056" s="8" t="s">
        <v>3626</v>
      </c>
      <c r="C4056" s="8" t="s">
        <v>7738</v>
      </c>
      <c r="D4056" s="9">
        <v>100000</v>
      </c>
      <c r="E4056" s="10">
        <v>0</v>
      </c>
      <c r="F4056" s="7" t="s">
        <v>8220</v>
      </c>
      <c r="G4056" s="7" t="s">
        <v>8223</v>
      </c>
      <c r="H4056" s="7" t="s">
        <v>8245</v>
      </c>
      <c r="I4056" s="7">
        <v>1450040396</v>
      </c>
      <c r="J4056" s="7">
        <v>1444852796</v>
      </c>
      <c r="K4056" s="7" t="b">
        <v>0</v>
      </c>
      <c r="L4056" s="7">
        <v>0</v>
      </c>
      <c r="M4056" s="7" t="b">
        <v>0</v>
      </c>
      <c r="N4056" s="7" t="s">
        <v>8303</v>
      </c>
      <c r="O4056" s="7">
        <f t="shared" si="252"/>
        <v>0</v>
      </c>
      <c r="P4056" s="7">
        <f t="shared" si="253"/>
        <v>0</v>
      </c>
      <c r="Q4056" s="11" t="s">
        <v>8315</v>
      </c>
      <c r="R4056" s="7" t="s">
        <v>8357</v>
      </c>
      <c r="S4056" s="17">
        <f t="shared" si="254"/>
        <v>42291.833287037036</v>
      </c>
      <c r="T4056" s="17">
        <f t="shared" si="255"/>
        <v>42351.874953703707</v>
      </c>
    </row>
    <row r="4057" spans="1:20" ht="37.5" hidden="1" x14ac:dyDescent="0.25">
      <c r="A4057" s="7">
        <v>3636</v>
      </c>
      <c r="B4057" s="8" t="s">
        <v>3634</v>
      </c>
      <c r="C4057" s="8" t="s">
        <v>7746</v>
      </c>
      <c r="D4057" s="9">
        <v>150000</v>
      </c>
      <c r="E4057" s="10">
        <v>0</v>
      </c>
      <c r="F4057" s="7" t="s">
        <v>8220</v>
      </c>
      <c r="G4057" s="7" t="s">
        <v>8223</v>
      </c>
      <c r="H4057" s="7" t="s">
        <v>8245</v>
      </c>
      <c r="I4057" s="7">
        <v>1442248829</v>
      </c>
      <c r="J4057" s="7">
        <v>1439224829</v>
      </c>
      <c r="K4057" s="7" t="b">
        <v>0</v>
      </c>
      <c r="L4057" s="7">
        <v>0</v>
      </c>
      <c r="M4057" s="7" t="b">
        <v>0</v>
      </c>
      <c r="N4057" s="7" t="s">
        <v>8303</v>
      </c>
      <c r="O4057" s="7">
        <f t="shared" si="252"/>
        <v>0</v>
      </c>
      <c r="P4057" s="7">
        <f t="shared" si="253"/>
        <v>0</v>
      </c>
      <c r="Q4057" s="11" t="s">
        <v>8315</v>
      </c>
      <c r="R4057" s="7" t="s">
        <v>8357</v>
      </c>
      <c r="S4057" s="17">
        <f t="shared" si="254"/>
        <v>42226.694780092599</v>
      </c>
      <c r="T4057" s="17">
        <f t="shared" si="255"/>
        <v>42261.694780092599</v>
      </c>
    </row>
    <row r="4058" spans="1:20" ht="37.5" hidden="1" x14ac:dyDescent="0.25">
      <c r="A4058" s="7">
        <v>3641</v>
      </c>
      <c r="B4058" s="8" t="s">
        <v>3639</v>
      </c>
      <c r="C4058" s="8" t="s">
        <v>7751</v>
      </c>
      <c r="D4058" s="9">
        <v>3000</v>
      </c>
      <c r="E4058" s="10">
        <v>0</v>
      </c>
      <c r="F4058" s="7" t="s">
        <v>8220</v>
      </c>
      <c r="G4058" s="7" t="s">
        <v>8223</v>
      </c>
      <c r="H4058" s="7" t="s">
        <v>8245</v>
      </c>
      <c r="I4058" s="7">
        <v>1412485200</v>
      </c>
      <c r="J4058" s="7">
        <v>1410966179</v>
      </c>
      <c r="K4058" s="7" t="b">
        <v>0</v>
      </c>
      <c r="L4058" s="7">
        <v>0</v>
      </c>
      <c r="M4058" s="7" t="b">
        <v>0</v>
      </c>
      <c r="N4058" s="7" t="s">
        <v>8303</v>
      </c>
      <c r="O4058" s="7">
        <f t="shared" si="252"/>
        <v>0</v>
      </c>
      <c r="P4058" s="7">
        <f t="shared" si="253"/>
        <v>0</v>
      </c>
      <c r="Q4058" s="11" t="s">
        <v>8315</v>
      </c>
      <c r="R4058" s="7" t="s">
        <v>8357</v>
      </c>
      <c r="S4058" s="17">
        <f t="shared" si="254"/>
        <v>41899.627071759263</v>
      </c>
      <c r="T4058" s="17">
        <f t="shared" si="255"/>
        <v>41917.208333333336</v>
      </c>
    </row>
    <row r="4059" spans="1:20" ht="37.5" hidden="1" x14ac:dyDescent="0.25">
      <c r="A4059" s="7">
        <v>3643</v>
      </c>
      <c r="B4059" s="8" t="s">
        <v>3641</v>
      </c>
      <c r="C4059" s="8" t="s">
        <v>7753</v>
      </c>
      <c r="D4059" s="9">
        <v>25000</v>
      </c>
      <c r="E4059" s="10">
        <v>0</v>
      </c>
      <c r="F4059" s="7" t="s">
        <v>8220</v>
      </c>
      <c r="G4059" s="7" t="s">
        <v>8223</v>
      </c>
      <c r="H4059" s="7" t="s">
        <v>8245</v>
      </c>
      <c r="I4059" s="7">
        <v>1447734439</v>
      </c>
      <c r="J4059" s="7">
        <v>1444274839</v>
      </c>
      <c r="K4059" s="7" t="b">
        <v>0</v>
      </c>
      <c r="L4059" s="7">
        <v>0</v>
      </c>
      <c r="M4059" s="7" t="b">
        <v>0</v>
      </c>
      <c r="N4059" s="7" t="s">
        <v>8303</v>
      </c>
      <c r="O4059" s="7">
        <f t="shared" si="252"/>
        <v>0</v>
      </c>
      <c r="P4059" s="7">
        <f t="shared" si="253"/>
        <v>0</v>
      </c>
      <c r="Q4059" s="11" t="s">
        <v>8315</v>
      </c>
      <c r="R4059" s="7" t="s">
        <v>8357</v>
      </c>
      <c r="S4059" s="17">
        <f t="shared" si="254"/>
        <v>42285.143969907411</v>
      </c>
      <c r="T4059" s="17">
        <f t="shared" si="255"/>
        <v>42325.185636574075</v>
      </c>
    </row>
    <row r="4060" spans="1:20" ht="37.5" hidden="1" x14ac:dyDescent="0.25">
      <c r="A4060" s="7">
        <v>3733</v>
      </c>
      <c r="B4060" s="8" t="s">
        <v>3730</v>
      </c>
      <c r="C4060" s="8" t="s">
        <v>7843</v>
      </c>
      <c r="D4060" s="9">
        <v>1500</v>
      </c>
      <c r="E4060" s="10">
        <v>0</v>
      </c>
      <c r="F4060" s="7" t="s">
        <v>8220</v>
      </c>
      <c r="G4060" s="7" t="s">
        <v>8223</v>
      </c>
      <c r="H4060" s="7" t="s">
        <v>8245</v>
      </c>
      <c r="I4060" s="7">
        <v>1429396200</v>
      </c>
      <c r="J4060" s="7">
        <v>1428539708</v>
      </c>
      <c r="K4060" s="7" t="b">
        <v>0</v>
      </c>
      <c r="L4060" s="7">
        <v>0</v>
      </c>
      <c r="M4060" s="7" t="b">
        <v>0</v>
      </c>
      <c r="N4060" s="7" t="s">
        <v>8269</v>
      </c>
      <c r="O4060" s="7">
        <f t="shared" si="252"/>
        <v>0</v>
      </c>
      <c r="P4060" s="7">
        <f t="shared" si="253"/>
        <v>0</v>
      </c>
      <c r="Q4060" s="11" t="s">
        <v>8315</v>
      </c>
      <c r="R4060" s="7" t="s">
        <v>8316</v>
      </c>
      <c r="S4060" s="17">
        <f t="shared" si="254"/>
        <v>42103.024398148147</v>
      </c>
      <c r="T4060" s="17">
        <f t="shared" si="255"/>
        <v>42112.9375</v>
      </c>
    </row>
    <row r="4061" spans="1:20" ht="37.5" hidden="1" x14ac:dyDescent="0.25">
      <c r="A4061" s="7">
        <v>3741</v>
      </c>
      <c r="B4061" s="8" t="s">
        <v>3738</v>
      </c>
      <c r="C4061" s="8" t="s">
        <v>7851</v>
      </c>
      <c r="D4061" s="9">
        <v>20000</v>
      </c>
      <c r="E4061" s="10">
        <v>0</v>
      </c>
      <c r="F4061" s="7" t="s">
        <v>8220</v>
      </c>
      <c r="G4061" s="7" t="s">
        <v>8223</v>
      </c>
      <c r="H4061" s="7" t="s">
        <v>8245</v>
      </c>
      <c r="I4061" s="7">
        <v>1450389950</v>
      </c>
      <c r="J4061" s="7">
        <v>1447797950</v>
      </c>
      <c r="K4061" s="7" t="b">
        <v>0</v>
      </c>
      <c r="L4061" s="7">
        <v>0</v>
      </c>
      <c r="M4061" s="7" t="b">
        <v>0</v>
      </c>
      <c r="N4061" s="7" t="s">
        <v>8269</v>
      </c>
      <c r="O4061" s="7">
        <f t="shared" si="252"/>
        <v>0</v>
      </c>
      <c r="P4061" s="7">
        <f t="shared" si="253"/>
        <v>0</v>
      </c>
      <c r="Q4061" s="11" t="s">
        <v>8315</v>
      </c>
      <c r="R4061" s="7" t="s">
        <v>8316</v>
      </c>
      <c r="S4061" s="17">
        <f t="shared" si="254"/>
        <v>42325.920717592591</v>
      </c>
      <c r="T4061" s="17">
        <f t="shared" si="255"/>
        <v>42355.920717592591</v>
      </c>
    </row>
    <row r="4062" spans="1:20" ht="25" hidden="1" x14ac:dyDescent="0.25">
      <c r="A4062" s="7">
        <v>3743</v>
      </c>
      <c r="B4062" s="8" t="s">
        <v>3740</v>
      </c>
      <c r="C4062" s="8" t="s">
        <v>7853</v>
      </c>
      <c r="D4062" s="9">
        <v>2200</v>
      </c>
      <c r="E4062" s="10">
        <v>0</v>
      </c>
      <c r="F4062" s="7" t="s">
        <v>8220</v>
      </c>
      <c r="G4062" s="7" t="s">
        <v>8223</v>
      </c>
      <c r="H4062" s="7" t="s">
        <v>8245</v>
      </c>
      <c r="I4062" s="7">
        <v>1404406964</v>
      </c>
      <c r="J4062" s="7">
        <v>1401814964</v>
      </c>
      <c r="K4062" s="7" t="b">
        <v>0</v>
      </c>
      <c r="L4062" s="7">
        <v>0</v>
      </c>
      <c r="M4062" s="7" t="b">
        <v>0</v>
      </c>
      <c r="N4062" s="7" t="s">
        <v>8269</v>
      </c>
      <c r="O4062" s="7">
        <f t="shared" si="252"/>
        <v>0</v>
      </c>
      <c r="P4062" s="7">
        <f t="shared" si="253"/>
        <v>0</v>
      </c>
      <c r="Q4062" s="11" t="s">
        <v>8315</v>
      </c>
      <c r="R4062" s="7" t="s">
        <v>8316</v>
      </c>
      <c r="S4062" s="17">
        <f t="shared" si="254"/>
        <v>41793.710231481484</v>
      </c>
      <c r="T4062" s="17">
        <f t="shared" si="255"/>
        <v>41823.710231481484</v>
      </c>
    </row>
    <row r="4063" spans="1:20" ht="37.5" hidden="1" x14ac:dyDescent="0.25">
      <c r="A4063" s="7">
        <v>3744</v>
      </c>
      <c r="B4063" s="8" t="s">
        <v>3741</v>
      </c>
      <c r="C4063" s="8" t="s">
        <v>7854</v>
      </c>
      <c r="D4063" s="9">
        <v>1200</v>
      </c>
      <c r="E4063" s="10">
        <v>0</v>
      </c>
      <c r="F4063" s="7" t="s">
        <v>8220</v>
      </c>
      <c r="G4063" s="7" t="s">
        <v>8223</v>
      </c>
      <c r="H4063" s="7" t="s">
        <v>8245</v>
      </c>
      <c r="I4063" s="7">
        <v>1404532740</v>
      </c>
      <c r="J4063" s="7">
        <v>1401823952</v>
      </c>
      <c r="K4063" s="7" t="b">
        <v>0</v>
      </c>
      <c r="L4063" s="7">
        <v>0</v>
      </c>
      <c r="M4063" s="7" t="b">
        <v>0</v>
      </c>
      <c r="N4063" s="7" t="s">
        <v>8269</v>
      </c>
      <c r="O4063" s="7">
        <f t="shared" si="252"/>
        <v>0</v>
      </c>
      <c r="P4063" s="7">
        <f t="shared" si="253"/>
        <v>0</v>
      </c>
      <c r="Q4063" s="11" t="s">
        <v>8315</v>
      </c>
      <c r="R4063" s="7" t="s">
        <v>8316</v>
      </c>
      <c r="S4063" s="17">
        <f t="shared" si="254"/>
        <v>41793.814259259263</v>
      </c>
      <c r="T4063" s="17">
        <f t="shared" si="255"/>
        <v>41825.165972222225</v>
      </c>
    </row>
    <row r="4064" spans="1:20" ht="37.5" hidden="1" x14ac:dyDescent="0.25">
      <c r="A4064" s="7">
        <v>3790</v>
      </c>
      <c r="B4064" s="8" t="s">
        <v>3787</v>
      </c>
      <c r="C4064" s="8" t="s">
        <v>7900</v>
      </c>
      <c r="D4064" s="9">
        <v>15000</v>
      </c>
      <c r="E4064" s="10">
        <v>0</v>
      </c>
      <c r="F4064" s="7" t="s">
        <v>8220</v>
      </c>
      <c r="G4064" s="7" t="s">
        <v>8223</v>
      </c>
      <c r="H4064" s="7" t="s">
        <v>8245</v>
      </c>
      <c r="I4064" s="7">
        <v>1479834023</v>
      </c>
      <c r="J4064" s="7">
        <v>1477238423</v>
      </c>
      <c r="K4064" s="7" t="b">
        <v>0</v>
      </c>
      <c r="L4064" s="7">
        <v>0</v>
      </c>
      <c r="M4064" s="7" t="b">
        <v>0</v>
      </c>
      <c r="N4064" s="7" t="s">
        <v>8303</v>
      </c>
      <c r="O4064" s="7">
        <f t="shared" si="252"/>
        <v>0</v>
      </c>
      <c r="P4064" s="7">
        <f t="shared" si="253"/>
        <v>0</v>
      </c>
      <c r="Q4064" s="11" t="s">
        <v>8315</v>
      </c>
      <c r="R4064" s="7" t="s">
        <v>8357</v>
      </c>
      <c r="S4064" s="17">
        <f t="shared" si="254"/>
        <v>42666.666932870372</v>
      </c>
      <c r="T4064" s="17">
        <f t="shared" si="255"/>
        <v>42696.708599537036</v>
      </c>
    </row>
    <row r="4065" spans="1:20" ht="25" hidden="1" x14ac:dyDescent="0.25">
      <c r="A4065" s="7">
        <v>3791</v>
      </c>
      <c r="B4065" s="8" t="s">
        <v>3788</v>
      </c>
      <c r="C4065" s="8" t="s">
        <v>7901</v>
      </c>
      <c r="D4065" s="9">
        <v>1500</v>
      </c>
      <c r="E4065" s="10">
        <v>0</v>
      </c>
      <c r="F4065" s="7" t="s">
        <v>8220</v>
      </c>
      <c r="G4065" s="7" t="s">
        <v>8223</v>
      </c>
      <c r="H4065" s="7" t="s">
        <v>8245</v>
      </c>
      <c r="I4065" s="7">
        <v>1404664592</v>
      </c>
      <c r="J4065" s="7">
        <v>1399480592</v>
      </c>
      <c r="K4065" s="7" t="b">
        <v>0</v>
      </c>
      <c r="L4065" s="7">
        <v>0</v>
      </c>
      <c r="M4065" s="7" t="b">
        <v>0</v>
      </c>
      <c r="N4065" s="7" t="s">
        <v>8303</v>
      </c>
      <c r="O4065" s="7">
        <f t="shared" si="252"/>
        <v>0</v>
      </c>
      <c r="P4065" s="7">
        <f t="shared" si="253"/>
        <v>0</v>
      </c>
      <c r="Q4065" s="11" t="s">
        <v>8315</v>
      </c>
      <c r="R4065" s="7" t="s">
        <v>8357</v>
      </c>
      <c r="S4065" s="17">
        <f t="shared" si="254"/>
        <v>41766.692037037035</v>
      </c>
      <c r="T4065" s="17">
        <f t="shared" si="255"/>
        <v>41826.692037037035</v>
      </c>
    </row>
    <row r="4066" spans="1:20" ht="37.5" hidden="1" x14ac:dyDescent="0.25">
      <c r="A4066" s="7">
        <v>3802</v>
      </c>
      <c r="B4066" s="8" t="s">
        <v>3799</v>
      </c>
      <c r="C4066" s="8" t="s">
        <v>7912</v>
      </c>
      <c r="D4066" s="9">
        <v>3000</v>
      </c>
      <c r="E4066" s="10">
        <v>0</v>
      </c>
      <c r="F4066" s="7" t="s">
        <v>8220</v>
      </c>
      <c r="G4066" s="7" t="s">
        <v>8223</v>
      </c>
      <c r="H4066" s="7" t="s">
        <v>8245</v>
      </c>
      <c r="I4066" s="7">
        <v>1445482906</v>
      </c>
      <c r="J4066" s="7">
        <v>1442890906</v>
      </c>
      <c r="K4066" s="7" t="b">
        <v>0</v>
      </c>
      <c r="L4066" s="7">
        <v>0</v>
      </c>
      <c r="M4066" s="7" t="b">
        <v>0</v>
      </c>
      <c r="N4066" s="7" t="s">
        <v>8303</v>
      </c>
      <c r="O4066" s="7">
        <f t="shared" si="252"/>
        <v>0</v>
      </c>
      <c r="P4066" s="7">
        <f t="shared" si="253"/>
        <v>0</v>
      </c>
      <c r="Q4066" s="11" t="s">
        <v>8315</v>
      </c>
      <c r="R4066" s="7" t="s">
        <v>8357</v>
      </c>
      <c r="S4066" s="17">
        <f t="shared" si="254"/>
        <v>42269.126226851848</v>
      </c>
      <c r="T4066" s="17">
        <f t="shared" si="255"/>
        <v>42299.126226851848</v>
      </c>
    </row>
    <row r="4067" spans="1:20" ht="37.5" hidden="1" x14ac:dyDescent="0.25">
      <c r="A4067" s="7">
        <v>3804</v>
      </c>
      <c r="B4067" s="8" t="s">
        <v>3801</v>
      </c>
      <c r="C4067" s="8" t="s">
        <v>7914</v>
      </c>
      <c r="D4067" s="9">
        <v>8000</v>
      </c>
      <c r="E4067" s="10">
        <v>0</v>
      </c>
      <c r="F4067" s="7" t="s">
        <v>8220</v>
      </c>
      <c r="G4067" s="7" t="s">
        <v>8223</v>
      </c>
      <c r="H4067" s="7" t="s">
        <v>8245</v>
      </c>
      <c r="I4067" s="7">
        <v>1469948400</v>
      </c>
      <c r="J4067" s="7">
        <v>1465172024</v>
      </c>
      <c r="K4067" s="7" t="b">
        <v>0</v>
      </c>
      <c r="L4067" s="7">
        <v>0</v>
      </c>
      <c r="M4067" s="7" t="b">
        <v>0</v>
      </c>
      <c r="N4067" s="7" t="s">
        <v>8303</v>
      </c>
      <c r="O4067" s="7">
        <f t="shared" si="252"/>
        <v>0</v>
      </c>
      <c r="P4067" s="7">
        <f t="shared" si="253"/>
        <v>0</v>
      </c>
      <c r="Q4067" s="11" t="s">
        <v>8315</v>
      </c>
      <c r="R4067" s="7" t="s">
        <v>8357</v>
      </c>
      <c r="S4067" s="17">
        <f t="shared" si="254"/>
        <v>42527.00953703704</v>
      </c>
      <c r="T4067" s="17">
        <f t="shared" si="255"/>
        <v>42582.291666666672</v>
      </c>
    </row>
    <row r="4068" spans="1:20" ht="37.5" hidden="1" x14ac:dyDescent="0.25">
      <c r="A4068" s="7">
        <v>3863</v>
      </c>
      <c r="B4068" s="8" t="s">
        <v>3860</v>
      </c>
      <c r="C4068" s="8" t="s">
        <v>7972</v>
      </c>
      <c r="D4068" s="9">
        <v>6000</v>
      </c>
      <c r="E4068" s="10">
        <v>0</v>
      </c>
      <c r="F4068" s="7" t="s">
        <v>8220</v>
      </c>
      <c r="G4068" s="7" t="s">
        <v>8223</v>
      </c>
      <c r="H4068" s="7" t="s">
        <v>8245</v>
      </c>
      <c r="I4068" s="7">
        <v>1446739905</v>
      </c>
      <c r="J4068" s="7">
        <v>1441552305</v>
      </c>
      <c r="K4068" s="7" t="b">
        <v>0</v>
      </c>
      <c r="L4068" s="7">
        <v>0</v>
      </c>
      <c r="M4068" s="7" t="b">
        <v>0</v>
      </c>
      <c r="N4068" s="7" t="s">
        <v>8269</v>
      </c>
      <c r="O4068" s="7">
        <f t="shared" si="252"/>
        <v>0</v>
      </c>
      <c r="P4068" s="7">
        <f t="shared" si="253"/>
        <v>0</v>
      </c>
      <c r="Q4068" s="11" t="s">
        <v>8315</v>
      </c>
      <c r="R4068" s="7" t="s">
        <v>8316</v>
      </c>
      <c r="S4068" s="17">
        <f t="shared" si="254"/>
        <v>42253.633159722223</v>
      </c>
      <c r="T4068" s="17">
        <f t="shared" si="255"/>
        <v>42313.674826388888</v>
      </c>
    </row>
    <row r="4069" spans="1:20" ht="37.5" hidden="1" x14ac:dyDescent="0.25">
      <c r="A4069" s="7">
        <v>3872</v>
      </c>
      <c r="B4069" s="8" t="s">
        <v>3869</v>
      </c>
      <c r="C4069" s="8" t="s">
        <v>7981</v>
      </c>
      <c r="D4069" s="9">
        <v>15000</v>
      </c>
      <c r="E4069" s="10">
        <v>0</v>
      </c>
      <c r="F4069" s="7" t="s">
        <v>8219</v>
      </c>
      <c r="G4069" s="7" t="s">
        <v>8223</v>
      </c>
      <c r="H4069" s="7" t="s">
        <v>8245</v>
      </c>
      <c r="I4069" s="7">
        <v>1439522996</v>
      </c>
      <c r="J4069" s="7">
        <v>1435202996</v>
      </c>
      <c r="K4069" s="7" t="b">
        <v>0</v>
      </c>
      <c r="L4069" s="7">
        <v>0</v>
      </c>
      <c r="M4069" s="7" t="b">
        <v>0</v>
      </c>
      <c r="N4069" s="7" t="s">
        <v>8303</v>
      </c>
      <c r="O4069" s="7">
        <f t="shared" si="252"/>
        <v>0</v>
      </c>
      <c r="P4069" s="7">
        <f t="shared" si="253"/>
        <v>0</v>
      </c>
      <c r="Q4069" s="11" t="s">
        <v>8315</v>
      </c>
      <c r="R4069" s="7" t="s">
        <v>8357</v>
      </c>
      <c r="S4069" s="17">
        <f t="shared" si="254"/>
        <v>42180.145787037036</v>
      </c>
      <c r="T4069" s="17">
        <f t="shared" si="255"/>
        <v>42230.145787037036</v>
      </c>
    </row>
    <row r="4070" spans="1:20" ht="37.5" hidden="1" x14ac:dyDescent="0.25">
      <c r="A4070" s="7">
        <v>3873</v>
      </c>
      <c r="B4070" s="8" t="s">
        <v>3870</v>
      </c>
      <c r="C4070" s="8" t="s">
        <v>7982</v>
      </c>
      <c r="D4070" s="9">
        <v>5500</v>
      </c>
      <c r="E4070" s="10">
        <v>0</v>
      </c>
      <c r="F4070" s="7" t="s">
        <v>8219</v>
      </c>
      <c r="G4070" s="7" t="s">
        <v>8223</v>
      </c>
      <c r="H4070" s="7" t="s">
        <v>8245</v>
      </c>
      <c r="I4070" s="7">
        <v>1444322535</v>
      </c>
      <c r="J4070" s="7">
        <v>1441730535</v>
      </c>
      <c r="K4070" s="7" t="b">
        <v>0</v>
      </c>
      <c r="L4070" s="7">
        <v>0</v>
      </c>
      <c r="M4070" s="7" t="b">
        <v>0</v>
      </c>
      <c r="N4070" s="7" t="s">
        <v>8303</v>
      </c>
      <c r="O4070" s="7">
        <f t="shared" si="252"/>
        <v>0</v>
      </c>
      <c r="P4070" s="7">
        <f t="shared" si="253"/>
        <v>0</v>
      </c>
      <c r="Q4070" s="11" t="s">
        <v>8315</v>
      </c>
      <c r="R4070" s="7" t="s">
        <v>8357</v>
      </c>
      <c r="S4070" s="17">
        <f t="shared" si="254"/>
        <v>42255.696006944447</v>
      </c>
      <c r="T4070" s="17">
        <f t="shared" si="255"/>
        <v>42285.696006944447</v>
      </c>
    </row>
    <row r="4071" spans="1:20" ht="37.5" hidden="1" x14ac:dyDescent="0.25">
      <c r="A4071" s="7">
        <v>3874</v>
      </c>
      <c r="B4071" s="8" t="s">
        <v>3871</v>
      </c>
      <c r="C4071" s="8" t="s">
        <v>7983</v>
      </c>
      <c r="D4071" s="9">
        <v>620</v>
      </c>
      <c r="E4071" s="10">
        <v>0</v>
      </c>
      <c r="F4071" s="7" t="s">
        <v>8219</v>
      </c>
      <c r="G4071" s="7" t="s">
        <v>8227</v>
      </c>
      <c r="H4071" s="7" t="s">
        <v>8249</v>
      </c>
      <c r="I4071" s="7">
        <v>1422061200</v>
      </c>
      <c r="J4071" s="7">
        <v>1420244622</v>
      </c>
      <c r="K4071" s="7" t="b">
        <v>0</v>
      </c>
      <c r="L4071" s="7">
        <v>0</v>
      </c>
      <c r="M4071" s="7" t="b">
        <v>0</v>
      </c>
      <c r="N4071" s="7" t="s">
        <v>8303</v>
      </c>
      <c r="O4071" s="7">
        <f t="shared" si="252"/>
        <v>0</v>
      </c>
      <c r="P4071" s="7">
        <f t="shared" si="253"/>
        <v>0</v>
      </c>
      <c r="Q4071" s="11" t="s">
        <v>8315</v>
      </c>
      <c r="R4071" s="7" t="s">
        <v>8357</v>
      </c>
      <c r="S4071" s="17">
        <f t="shared" si="254"/>
        <v>42007.016458333332</v>
      </c>
      <c r="T4071" s="17">
        <f t="shared" si="255"/>
        <v>42028.041666666672</v>
      </c>
    </row>
    <row r="4072" spans="1:20" ht="37.5" hidden="1" x14ac:dyDescent="0.25">
      <c r="A4072" s="7">
        <v>3875</v>
      </c>
      <c r="B4072" s="8" t="s">
        <v>3872</v>
      </c>
      <c r="C4072" s="8" t="s">
        <v>7984</v>
      </c>
      <c r="D4072" s="9">
        <v>30000</v>
      </c>
      <c r="E4072" s="10">
        <v>0</v>
      </c>
      <c r="F4072" s="7" t="s">
        <v>8219</v>
      </c>
      <c r="G4072" s="7" t="s">
        <v>8231</v>
      </c>
      <c r="H4072" s="7" t="s">
        <v>8252</v>
      </c>
      <c r="I4072" s="7">
        <v>1472896800</v>
      </c>
      <c r="J4072" s="7">
        <v>1472804365</v>
      </c>
      <c r="K4072" s="7" t="b">
        <v>0</v>
      </c>
      <c r="L4072" s="7">
        <v>0</v>
      </c>
      <c r="M4072" s="7" t="b">
        <v>0</v>
      </c>
      <c r="N4072" s="7" t="s">
        <v>8303</v>
      </c>
      <c r="O4072" s="7">
        <f t="shared" si="252"/>
        <v>0</v>
      </c>
      <c r="P4072" s="7">
        <f t="shared" si="253"/>
        <v>0</v>
      </c>
      <c r="Q4072" s="11" t="s">
        <v>8315</v>
      </c>
      <c r="R4072" s="7" t="s">
        <v>8357</v>
      </c>
      <c r="S4072" s="17">
        <f t="shared" si="254"/>
        <v>42615.346817129626</v>
      </c>
      <c r="T4072" s="17">
        <f t="shared" si="255"/>
        <v>42616.416666666672</v>
      </c>
    </row>
    <row r="4073" spans="1:20" ht="37.5" x14ac:dyDescent="0.25">
      <c r="A4073" s="7">
        <v>3879</v>
      </c>
      <c r="B4073" s="8" t="s">
        <v>3876</v>
      </c>
      <c r="C4073" s="8" t="s">
        <v>7988</v>
      </c>
      <c r="D4073" s="9">
        <v>15000</v>
      </c>
      <c r="E4073" s="10">
        <v>0</v>
      </c>
      <c r="F4073" s="7" t="s">
        <v>8219</v>
      </c>
      <c r="G4073" s="7" t="s">
        <v>8224</v>
      </c>
      <c r="H4073" s="7" t="s">
        <v>8246</v>
      </c>
      <c r="I4073" s="7">
        <v>1422218396</v>
      </c>
      <c r="J4073" s="7">
        <v>1419626396</v>
      </c>
      <c r="K4073" s="7" t="b">
        <v>0</v>
      </c>
      <c r="L4073" s="7">
        <v>0</v>
      </c>
      <c r="M4073" s="7" t="b">
        <v>0</v>
      </c>
      <c r="N4073" s="7" t="s">
        <v>8303</v>
      </c>
      <c r="O4073" s="7">
        <f t="shared" si="252"/>
        <v>0</v>
      </c>
      <c r="P4073" s="7">
        <f t="shared" si="253"/>
        <v>0</v>
      </c>
      <c r="Q4073" s="11" t="s">
        <v>8315</v>
      </c>
      <c r="R4073" s="7" t="s">
        <v>8357</v>
      </c>
      <c r="S4073" s="17">
        <f t="shared" si="254"/>
        <v>41999.861064814817</v>
      </c>
      <c r="T4073" s="17">
        <f t="shared" si="255"/>
        <v>42029.861064814817</v>
      </c>
    </row>
    <row r="4074" spans="1:20" ht="37.5" hidden="1" x14ac:dyDescent="0.25">
      <c r="A4074" s="7">
        <v>3882</v>
      </c>
      <c r="B4074" s="8" t="s">
        <v>3879</v>
      </c>
      <c r="C4074" s="8" t="s">
        <v>7991</v>
      </c>
      <c r="D4074" s="9">
        <v>30000</v>
      </c>
      <c r="E4074" s="10">
        <v>0</v>
      </c>
      <c r="F4074" s="7" t="s">
        <v>8219</v>
      </c>
      <c r="G4074" s="7" t="s">
        <v>8225</v>
      </c>
      <c r="H4074" s="7" t="s">
        <v>8247</v>
      </c>
      <c r="I4074" s="7">
        <v>1454281380</v>
      </c>
      <c r="J4074" s="7">
        <v>1451950570</v>
      </c>
      <c r="K4074" s="7" t="b">
        <v>0</v>
      </c>
      <c r="L4074" s="7">
        <v>0</v>
      </c>
      <c r="M4074" s="7" t="b">
        <v>0</v>
      </c>
      <c r="N4074" s="7" t="s">
        <v>8303</v>
      </c>
      <c r="O4074" s="7">
        <f t="shared" si="252"/>
        <v>0</v>
      </c>
      <c r="P4074" s="7">
        <f t="shared" si="253"/>
        <v>0</v>
      </c>
      <c r="Q4074" s="11" t="s">
        <v>8315</v>
      </c>
      <c r="R4074" s="7" t="s">
        <v>8357</v>
      </c>
      <c r="S4074" s="17">
        <f t="shared" si="254"/>
        <v>42373.983449074076</v>
      </c>
      <c r="T4074" s="17">
        <f t="shared" si="255"/>
        <v>42400.960416666669</v>
      </c>
    </row>
    <row r="4075" spans="1:20" ht="50" x14ac:dyDescent="0.25">
      <c r="A4075" s="7">
        <v>3883</v>
      </c>
      <c r="B4075" s="8" t="s">
        <v>3880</v>
      </c>
      <c r="C4075" s="8" t="s">
        <v>7992</v>
      </c>
      <c r="D4075" s="9">
        <v>15000</v>
      </c>
      <c r="E4075" s="10">
        <v>0</v>
      </c>
      <c r="F4075" s="7" t="s">
        <v>8219</v>
      </c>
      <c r="G4075" s="7" t="s">
        <v>8224</v>
      </c>
      <c r="H4075" s="7" t="s">
        <v>8246</v>
      </c>
      <c r="I4075" s="7">
        <v>1409668069</v>
      </c>
      <c r="J4075" s="7">
        <v>1407076069</v>
      </c>
      <c r="K4075" s="7" t="b">
        <v>0</v>
      </c>
      <c r="L4075" s="7">
        <v>0</v>
      </c>
      <c r="M4075" s="7" t="b">
        <v>0</v>
      </c>
      <c r="N4075" s="7" t="s">
        <v>8303</v>
      </c>
      <c r="O4075" s="7">
        <f t="shared" si="252"/>
        <v>0</v>
      </c>
      <c r="P4075" s="7">
        <f t="shared" si="253"/>
        <v>0</v>
      </c>
      <c r="Q4075" s="11" t="s">
        <v>8315</v>
      </c>
      <c r="R4075" s="7" t="s">
        <v>8357</v>
      </c>
      <c r="S4075" s="17">
        <f t="shared" si="254"/>
        <v>41854.602650462963</v>
      </c>
      <c r="T4075" s="17">
        <f t="shared" si="255"/>
        <v>41884.602650462963</v>
      </c>
    </row>
    <row r="4076" spans="1:20" ht="37.5" hidden="1" x14ac:dyDescent="0.25">
      <c r="A4076" s="7">
        <v>3884</v>
      </c>
      <c r="B4076" s="8" t="s">
        <v>3881</v>
      </c>
      <c r="C4076" s="8" t="s">
        <v>7993</v>
      </c>
      <c r="D4076" s="9">
        <v>10000</v>
      </c>
      <c r="E4076" s="10">
        <v>0</v>
      </c>
      <c r="F4076" s="7" t="s">
        <v>8219</v>
      </c>
      <c r="G4076" s="7" t="s">
        <v>8223</v>
      </c>
      <c r="H4076" s="7" t="s">
        <v>8245</v>
      </c>
      <c r="I4076" s="7">
        <v>1427479192</v>
      </c>
      <c r="J4076" s="7">
        <v>1425322792</v>
      </c>
      <c r="K4076" s="7" t="b">
        <v>0</v>
      </c>
      <c r="L4076" s="7">
        <v>0</v>
      </c>
      <c r="M4076" s="7" t="b">
        <v>0</v>
      </c>
      <c r="N4076" s="7" t="s">
        <v>8303</v>
      </c>
      <c r="O4076" s="7">
        <f t="shared" si="252"/>
        <v>0</v>
      </c>
      <c r="P4076" s="7">
        <f t="shared" si="253"/>
        <v>0</v>
      </c>
      <c r="Q4076" s="11" t="s">
        <v>8315</v>
      </c>
      <c r="R4076" s="7" t="s">
        <v>8357</v>
      </c>
      <c r="S4076" s="17">
        <f t="shared" si="254"/>
        <v>42065.791574074072</v>
      </c>
      <c r="T4076" s="17">
        <f t="shared" si="255"/>
        <v>42090.749907407408</v>
      </c>
    </row>
    <row r="4077" spans="1:20" ht="37.5" hidden="1" x14ac:dyDescent="0.25">
      <c r="A4077" s="7">
        <v>3885</v>
      </c>
      <c r="B4077" s="8" t="s">
        <v>3882</v>
      </c>
      <c r="C4077" s="8" t="s">
        <v>7994</v>
      </c>
      <c r="D4077" s="9">
        <v>375000</v>
      </c>
      <c r="E4077" s="10">
        <v>0</v>
      </c>
      <c r="F4077" s="7" t="s">
        <v>8219</v>
      </c>
      <c r="G4077" s="7" t="s">
        <v>8223</v>
      </c>
      <c r="H4077" s="7" t="s">
        <v>8245</v>
      </c>
      <c r="I4077" s="7">
        <v>1462834191</v>
      </c>
      <c r="J4077" s="7">
        <v>1460242191</v>
      </c>
      <c r="K4077" s="7" t="b">
        <v>0</v>
      </c>
      <c r="L4077" s="7">
        <v>0</v>
      </c>
      <c r="M4077" s="7" t="b">
        <v>0</v>
      </c>
      <c r="N4077" s="7" t="s">
        <v>8303</v>
      </c>
      <c r="O4077" s="7">
        <f t="shared" si="252"/>
        <v>0</v>
      </c>
      <c r="P4077" s="7">
        <f t="shared" si="253"/>
        <v>0</v>
      </c>
      <c r="Q4077" s="11" t="s">
        <v>8315</v>
      </c>
      <c r="R4077" s="7" t="s">
        <v>8357</v>
      </c>
      <c r="S4077" s="17">
        <f t="shared" si="254"/>
        <v>42469.951284722221</v>
      </c>
      <c r="T4077" s="17">
        <f t="shared" si="255"/>
        <v>42499.951284722221</v>
      </c>
    </row>
    <row r="4078" spans="1:20" hidden="1" x14ac:dyDescent="0.25">
      <c r="A4078" s="7">
        <v>3886</v>
      </c>
      <c r="B4078" s="8" t="s">
        <v>3883</v>
      </c>
      <c r="C4078" s="8">
        <v>1</v>
      </c>
      <c r="D4078" s="9">
        <v>10000</v>
      </c>
      <c r="E4078" s="10">
        <v>0</v>
      </c>
      <c r="F4078" s="7" t="s">
        <v>8219</v>
      </c>
      <c r="G4078" s="7" t="s">
        <v>8225</v>
      </c>
      <c r="H4078" s="7" t="s">
        <v>8247</v>
      </c>
      <c r="I4078" s="7">
        <v>1418275702</v>
      </c>
      <c r="J4078" s="7">
        <v>1415683702</v>
      </c>
      <c r="K4078" s="7" t="b">
        <v>0</v>
      </c>
      <c r="L4078" s="7">
        <v>0</v>
      </c>
      <c r="M4078" s="7" t="b">
        <v>0</v>
      </c>
      <c r="N4078" s="7" t="s">
        <v>8303</v>
      </c>
      <c r="O4078" s="7">
        <f t="shared" si="252"/>
        <v>0</v>
      </c>
      <c r="P4078" s="7">
        <f t="shared" si="253"/>
        <v>0</v>
      </c>
      <c r="Q4078" s="11" t="s">
        <v>8315</v>
      </c>
      <c r="R4078" s="7" t="s">
        <v>8357</v>
      </c>
      <c r="S4078" s="17">
        <f t="shared" si="254"/>
        <v>41954.228032407409</v>
      </c>
      <c r="T4078" s="17">
        <f t="shared" si="255"/>
        <v>41984.228032407409</v>
      </c>
    </row>
    <row r="4079" spans="1:20" ht="50" hidden="1" x14ac:dyDescent="0.25">
      <c r="A4079" s="7">
        <v>3892</v>
      </c>
      <c r="B4079" s="8" t="s">
        <v>3889</v>
      </c>
      <c r="C4079" s="8" t="s">
        <v>8000</v>
      </c>
      <c r="D4079" s="9">
        <v>1000</v>
      </c>
      <c r="E4079" s="10">
        <v>0</v>
      </c>
      <c r="F4079" s="7" t="s">
        <v>8220</v>
      </c>
      <c r="G4079" s="7" t="s">
        <v>8223</v>
      </c>
      <c r="H4079" s="7" t="s">
        <v>8245</v>
      </c>
      <c r="I4079" s="7">
        <v>1408863600</v>
      </c>
      <c r="J4079" s="7">
        <v>1408203557</v>
      </c>
      <c r="K4079" s="7" t="b">
        <v>0</v>
      </c>
      <c r="L4079" s="7">
        <v>0</v>
      </c>
      <c r="M4079" s="7" t="b">
        <v>0</v>
      </c>
      <c r="N4079" s="7" t="s">
        <v>8269</v>
      </c>
      <c r="O4079" s="7">
        <f t="shared" si="252"/>
        <v>0</v>
      </c>
      <c r="P4079" s="7">
        <f t="shared" si="253"/>
        <v>0</v>
      </c>
      <c r="Q4079" s="11" t="s">
        <v>8315</v>
      </c>
      <c r="R4079" s="7" t="s">
        <v>8316</v>
      </c>
      <c r="S4079" s="17">
        <f t="shared" si="254"/>
        <v>41867.652280092596</v>
      </c>
      <c r="T4079" s="17">
        <f t="shared" si="255"/>
        <v>41875.291666666664</v>
      </c>
    </row>
    <row r="4080" spans="1:20" ht="50" hidden="1" x14ac:dyDescent="0.25">
      <c r="A4080" s="7">
        <v>3903</v>
      </c>
      <c r="B4080" s="8" t="s">
        <v>3900</v>
      </c>
      <c r="C4080" s="8" t="s">
        <v>8011</v>
      </c>
      <c r="D4080" s="9">
        <v>1500</v>
      </c>
      <c r="E4080" s="10">
        <v>0</v>
      </c>
      <c r="F4080" s="7" t="s">
        <v>8220</v>
      </c>
      <c r="G4080" s="7" t="s">
        <v>8223</v>
      </c>
      <c r="H4080" s="7" t="s">
        <v>8245</v>
      </c>
      <c r="I4080" s="7">
        <v>1439581080</v>
      </c>
      <c r="J4080" s="7">
        <v>1435709765</v>
      </c>
      <c r="K4080" s="7" t="b">
        <v>0</v>
      </c>
      <c r="L4080" s="7">
        <v>0</v>
      </c>
      <c r="M4080" s="7" t="b">
        <v>0</v>
      </c>
      <c r="N4080" s="7" t="s">
        <v>8269</v>
      </c>
      <c r="O4080" s="7">
        <f t="shared" si="252"/>
        <v>0</v>
      </c>
      <c r="P4080" s="7">
        <f t="shared" si="253"/>
        <v>0</v>
      </c>
      <c r="Q4080" s="11" t="s">
        <v>8315</v>
      </c>
      <c r="R4080" s="7" t="s">
        <v>8316</v>
      </c>
      <c r="S4080" s="17">
        <f t="shared" si="254"/>
        <v>42186.01116898148</v>
      </c>
      <c r="T4080" s="17">
        <f t="shared" si="255"/>
        <v>42230.818055555559</v>
      </c>
    </row>
    <row r="4081" spans="1:20" ht="37.5" hidden="1" x14ac:dyDescent="0.25">
      <c r="A4081" s="7">
        <v>3916</v>
      </c>
      <c r="B4081" s="8" t="s">
        <v>3913</v>
      </c>
      <c r="C4081" s="8" t="s">
        <v>8024</v>
      </c>
      <c r="D4081" s="9">
        <v>2000</v>
      </c>
      <c r="E4081" s="10">
        <v>0</v>
      </c>
      <c r="F4081" s="7" t="s">
        <v>8220</v>
      </c>
      <c r="G4081" s="7" t="s">
        <v>8231</v>
      </c>
      <c r="H4081" s="7" t="s">
        <v>8252</v>
      </c>
      <c r="I4081" s="7">
        <v>1464952752</v>
      </c>
      <c r="J4081" s="7">
        <v>1462360752</v>
      </c>
      <c r="K4081" s="7" t="b">
        <v>0</v>
      </c>
      <c r="L4081" s="7">
        <v>0</v>
      </c>
      <c r="M4081" s="7" t="b">
        <v>0</v>
      </c>
      <c r="N4081" s="7" t="s">
        <v>8269</v>
      </c>
      <c r="O4081" s="7">
        <f t="shared" si="252"/>
        <v>0</v>
      </c>
      <c r="P4081" s="7">
        <f t="shared" si="253"/>
        <v>0</v>
      </c>
      <c r="Q4081" s="11" t="s">
        <v>8315</v>
      </c>
      <c r="R4081" s="7" t="s">
        <v>8316</v>
      </c>
      <c r="S4081" s="17">
        <f t="shared" si="254"/>
        <v>42494.471666666665</v>
      </c>
      <c r="T4081" s="17">
        <f t="shared" si="255"/>
        <v>42524.471666666665</v>
      </c>
    </row>
    <row r="4082" spans="1:20" ht="37.5" hidden="1" x14ac:dyDescent="0.25">
      <c r="A4082" s="7">
        <v>3921</v>
      </c>
      <c r="B4082" s="8" t="s">
        <v>3918</v>
      </c>
      <c r="C4082" s="8" t="s">
        <v>8029</v>
      </c>
      <c r="D4082" s="9">
        <v>3000</v>
      </c>
      <c r="E4082" s="10">
        <v>0</v>
      </c>
      <c r="F4082" s="7" t="s">
        <v>8220</v>
      </c>
      <c r="G4082" s="7" t="s">
        <v>8224</v>
      </c>
      <c r="H4082" s="7" t="s">
        <v>8246</v>
      </c>
      <c r="I4082" s="7">
        <v>1414346400</v>
      </c>
      <c r="J4082" s="7">
        <v>1413291655</v>
      </c>
      <c r="K4082" s="7" t="b">
        <v>0</v>
      </c>
      <c r="L4082" s="7">
        <v>0</v>
      </c>
      <c r="M4082" s="7" t="b">
        <v>0</v>
      </c>
      <c r="N4082" s="7" t="s">
        <v>8269</v>
      </c>
      <c r="O4082" s="7">
        <f t="shared" si="252"/>
        <v>0</v>
      </c>
      <c r="P4082" s="7">
        <f t="shared" si="253"/>
        <v>0</v>
      </c>
      <c r="Q4082" s="11" t="s">
        <v>8315</v>
      </c>
      <c r="R4082" s="7" t="s">
        <v>8316</v>
      </c>
      <c r="S4082" s="17">
        <f t="shared" si="254"/>
        <v>41926.542303240742</v>
      </c>
      <c r="T4082" s="17">
        <f t="shared" si="255"/>
        <v>41938.75</v>
      </c>
    </row>
    <row r="4083" spans="1:20" ht="37.5" hidden="1" x14ac:dyDescent="0.25">
      <c r="A4083" s="7">
        <v>3930</v>
      </c>
      <c r="B4083" s="8" t="s">
        <v>3927</v>
      </c>
      <c r="C4083" s="8" t="s">
        <v>8038</v>
      </c>
      <c r="D4083" s="9">
        <v>10000</v>
      </c>
      <c r="E4083" s="10">
        <v>0</v>
      </c>
      <c r="F4083" s="7" t="s">
        <v>8220</v>
      </c>
      <c r="G4083" s="7" t="s">
        <v>8225</v>
      </c>
      <c r="H4083" s="7" t="s">
        <v>8247</v>
      </c>
      <c r="I4083" s="7">
        <v>1459490400</v>
      </c>
      <c r="J4083" s="7">
        <v>1457078868</v>
      </c>
      <c r="K4083" s="7" t="b">
        <v>0</v>
      </c>
      <c r="L4083" s="7">
        <v>0</v>
      </c>
      <c r="M4083" s="7" t="b">
        <v>0</v>
      </c>
      <c r="N4083" s="7" t="s">
        <v>8269</v>
      </c>
      <c r="O4083" s="7">
        <f t="shared" si="252"/>
        <v>0</v>
      </c>
      <c r="P4083" s="7">
        <f t="shared" si="253"/>
        <v>0</v>
      </c>
      <c r="Q4083" s="11" t="s">
        <v>8315</v>
      </c>
      <c r="R4083" s="7" t="s">
        <v>8316</v>
      </c>
      <c r="S4083" s="17">
        <f t="shared" si="254"/>
        <v>42433.338749999995</v>
      </c>
      <c r="T4083" s="17">
        <f t="shared" si="255"/>
        <v>42461.25</v>
      </c>
    </row>
    <row r="4084" spans="1:20" ht="37.5" hidden="1" x14ac:dyDescent="0.25">
      <c r="A4084" s="7">
        <v>3931</v>
      </c>
      <c r="B4084" s="8" t="s">
        <v>3928</v>
      </c>
      <c r="C4084" s="8" t="s">
        <v>8039</v>
      </c>
      <c r="D4084" s="9">
        <v>8000</v>
      </c>
      <c r="E4084" s="10">
        <v>0</v>
      </c>
      <c r="F4084" s="7" t="s">
        <v>8220</v>
      </c>
      <c r="G4084" s="7" t="s">
        <v>8223</v>
      </c>
      <c r="H4084" s="7" t="s">
        <v>8245</v>
      </c>
      <c r="I4084" s="7">
        <v>1441510707</v>
      </c>
      <c r="J4084" s="7">
        <v>1439350707</v>
      </c>
      <c r="K4084" s="7" t="b">
        <v>0</v>
      </c>
      <c r="L4084" s="7">
        <v>0</v>
      </c>
      <c r="M4084" s="7" t="b">
        <v>0</v>
      </c>
      <c r="N4084" s="7" t="s">
        <v>8269</v>
      </c>
      <c r="O4084" s="7">
        <f t="shared" si="252"/>
        <v>0</v>
      </c>
      <c r="P4084" s="7">
        <f t="shared" si="253"/>
        <v>0</v>
      </c>
      <c r="Q4084" s="11" t="s">
        <v>8315</v>
      </c>
      <c r="R4084" s="7" t="s">
        <v>8316</v>
      </c>
      <c r="S4084" s="17">
        <f t="shared" si="254"/>
        <v>42228.151701388888</v>
      </c>
      <c r="T4084" s="17">
        <f t="shared" si="255"/>
        <v>42253.151701388888</v>
      </c>
    </row>
    <row r="4085" spans="1:20" ht="37.5" hidden="1" x14ac:dyDescent="0.25">
      <c r="A4085" s="7">
        <v>3936</v>
      </c>
      <c r="B4085" s="8" t="s">
        <v>3933</v>
      </c>
      <c r="C4085" s="8" t="s">
        <v>8044</v>
      </c>
      <c r="D4085" s="9">
        <v>20000</v>
      </c>
      <c r="E4085" s="10">
        <v>0</v>
      </c>
      <c r="F4085" s="7" t="s">
        <v>8220</v>
      </c>
      <c r="G4085" s="7" t="s">
        <v>8223</v>
      </c>
      <c r="H4085" s="7" t="s">
        <v>8245</v>
      </c>
      <c r="I4085" s="7">
        <v>1480576720</v>
      </c>
      <c r="J4085" s="7">
        <v>1477981120</v>
      </c>
      <c r="K4085" s="7" t="b">
        <v>0</v>
      </c>
      <c r="L4085" s="7">
        <v>0</v>
      </c>
      <c r="M4085" s="7" t="b">
        <v>0</v>
      </c>
      <c r="N4085" s="7" t="s">
        <v>8269</v>
      </c>
      <c r="O4085" s="7">
        <f t="shared" si="252"/>
        <v>0</v>
      </c>
      <c r="P4085" s="7">
        <f t="shared" si="253"/>
        <v>0</v>
      </c>
      <c r="Q4085" s="11" t="s">
        <v>8315</v>
      </c>
      <c r="R4085" s="7" t="s">
        <v>8316</v>
      </c>
      <c r="S4085" s="17">
        <f t="shared" si="254"/>
        <v>42675.262962962966</v>
      </c>
      <c r="T4085" s="17">
        <f t="shared" si="255"/>
        <v>42705.304629629631</v>
      </c>
    </row>
    <row r="4086" spans="1:20" ht="37.5" hidden="1" x14ac:dyDescent="0.25">
      <c r="A4086" s="7">
        <v>3942</v>
      </c>
      <c r="B4086" s="8" t="s">
        <v>3939</v>
      </c>
      <c r="C4086" s="8" t="s">
        <v>8050</v>
      </c>
      <c r="D4086" s="9">
        <v>1200</v>
      </c>
      <c r="E4086" s="10">
        <v>0</v>
      </c>
      <c r="F4086" s="7" t="s">
        <v>8220</v>
      </c>
      <c r="G4086" s="7" t="s">
        <v>8223</v>
      </c>
      <c r="H4086" s="7" t="s">
        <v>8245</v>
      </c>
      <c r="I4086" s="7">
        <v>1434490914</v>
      </c>
      <c r="J4086" s="7">
        <v>1429306914</v>
      </c>
      <c r="K4086" s="7" t="b">
        <v>0</v>
      </c>
      <c r="L4086" s="7">
        <v>0</v>
      </c>
      <c r="M4086" s="7" t="b">
        <v>0</v>
      </c>
      <c r="N4086" s="7" t="s">
        <v>8269</v>
      </c>
      <c r="O4086" s="7">
        <f t="shared" si="252"/>
        <v>0</v>
      </c>
      <c r="P4086" s="7">
        <f t="shared" si="253"/>
        <v>0</v>
      </c>
      <c r="Q4086" s="11" t="s">
        <v>8315</v>
      </c>
      <c r="R4086" s="7" t="s">
        <v>8316</v>
      </c>
      <c r="S4086" s="17">
        <f t="shared" si="254"/>
        <v>42111.904097222221</v>
      </c>
      <c r="T4086" s="17">
        <f t="shared" si="255"/>
        <v>42171.904097222221</v>
      </c>
    </row>
    <row r="4087" spans="1:20" ht="50" hidden="1" x14ac:dyDescent="0.25">
      <c r="A4087" s="7">
        <v>3944</v>
      </c>
      <c r="B4087" s="8" t="s">
        <v>3941</v>
      </c>
      <c r="C4087" s="8" t="s">
        <v>8052</v>
      </c>
      <c r="D4087" s="9">
        <v>5000</v>
      </c>
      <c r="E4087" s="10">
        <v>0</v>
      </c>
      <c r="F4087" s="7" t="s">
        <v>8220</v>
      </c>
      <c r="G4087" s="7" t="s">
        <v>8223</v>
      </c>
      <c r="H4087" s="7" t="s">
        <v>8245</v>
      </c>
      <c r="I4087" s="7">
        <v>1440690875</v>
      </c>
      <c r="J4087" s="7">
        <v>1438098875</v>
      </c>
      <c r="K4087" s="7" t="b">
        <v>0</v>
      </c>
      <c r="L4087" s="7">
        <v>0</v>
      </c>
      <c r="M4087" s="7" t="b">
        <v>0</v>
      </c>
      <c r="N4087" s="7" t="s">
        <v>8269</v>
      </c>
      <c r="O4087" s="7">
        <f t="shared" si="252"/>
        <v>0</v>
      </c>
      <c r="P4087" s="7">
        <f t="shared" si="253"/>
        <v>0</v>
      </c>
      <c r="Q4087" s="11" t="s">
        <v>8315</v>
      </c>
      <c r="R4087" s="7" t="s">
        <v>8316</v>
      </c>
      <c r="S4087" s="17">
        <f t="shared" si="254"/>
        <v>42213.662905092591</v>
      </c>
      <c r="T4087" s="17">
        <f t="shared" si="255"/>
        <v>42243.662905092591</v>
      </c>
    </row>
    <row r="4088" spans="1:20" ht="37.5" hidden="1" x14ac:dyDescent="0.25">
      <c r="A4088" s="7">
        <v>3948</v>
      </c>
      <c r="B4088" s="8" t="s">
        <v>3945</v>
      </c>
      <c r="C4088" s="8" t="s">
        <v>8056</v>
      </c>
      <c r="D4088" s="9">
        <v>30000</v>
      </c>
      <c r="E4088" s="10">
        <v>0</v>
      </c>
      <c r="F4088" s="7" t="s">
        <v>8220</v>
      </c>
      <c r="G4088" s="7" t="s">
        <v>8225</v>
      </c>
      <c r="H4088" s="7" t="s">
        <v>8247</v>
      </c>
      <c r="I4088" s="7">
        <v>1410076123</v>
      </c>
      <c r="J4088" s="7">
        <v>1404892123</v>
      </c>
      <c r="K4088" s="7" t="b">
        <v>0</v>
      </c>
      <c r="L4088" s="7">
        <v>0</v>
      </c>
      <c r="M4088" s="7" t="b">
        <v>0</v>
      </c>
      <c r="N4088" s="7" t="s">
        <v>8269</v>
      </c>
      <c r="O4088" s="7">
        <f t="shared" si="252"/>
        <v>0</v>
      </c>
      <c r="P4088" s="7">
        <f t="shared" si="253"/>
        <v>0</v>
      </c>
      <c r="Q4088" s="11" t="s">
        <v>8315</v>
      </c>
      <c r="R4088" s="7" t="s">
        <v>8316</v>
      </c>
      <c r="S4088" s="17">
        <f t="shared" si="254"/>
        <v>41829.325497685182</v>
      </c>
      <c r="T4088" s="17">
        <f t="shared" si="255"/>
        <v>41889.325497685182</v>
      </c>
    </row>
    <row r="4089" spans="1:20" ht="37.5" hidden="1" x14ac:dyDescent="0.25">
      <c r="A4089" s="7">
        <v>3953</v>
      </c>
      <c r="B4089" s="8" t="s">
        <v>3950</v>
      </c>
      <c r="C4089" s="8" t="s">
        <v>8060</v>
      </c>
      <c r="D4089" s="9">
        <v>17600</v>
      </c>
      <c r="E4089" s="10">
        <v>0</v>
      </c>
      <c r="F4089" s="7" t="s">
        <v>8220</v>
      </c>
      <c r="G4089" s="7" t="s">
        <v>8223</v>
      </c>
      <c r="H4089" s="7" t="s">
        <v>8245</v>
      </c>
      <c r="I4089" s="7">
        <v>1469834940</v>
      </c>
      <c r="J4089" s="7">
        <v>1467162586</v>
      </c>
      <c r="K4089" s="7" t="b">
        <v>0</v>
      </c>
      <c r="L4089" s="7">
        <v>0</v>
      </c>
      <c r="M4089" s="7" t="b">
        <v>0</v>
      </c>
      <c r="N4089" s="7" t="s">
        <v>8269</v>
      </c>
      <c r="O4089" s="7">
        <f t="shared" si="252"/>
        <v>0</v>
      </c>
      <c r="P4089" s="7">
        <f t="shared" si="253"/>
        <v>0</v>
      </c>
      <c r="Q4089" s="11" t="s">
        <v>8315</v>
      </c>
      <c r="R4089" s="7" t="s">
        <v>8316</v>
      </c>
      <c r="S4089" s="17">
        <f t="shared" si="254"/>
        <v>42550.048449074078</v>
      </c>
      <c r="T4089" s="17">
        <f t="shared" si="255"/>
        <v>42580.978472222225</v>
      </c>
    </row>
    <row r="4090" spans="1:20" ht="50" hidden="1" x14ac:dyDescent="0.25">
      <c r="A4090" s="7">
        <v>3954</v>
      </c>
      <c r="B4090" s="8" t="s">
        <v>3951</v>
      </c>
      <c r="C4090" s="8" t="s">
        <v>8061</v>
      </c>
      <c r="D4090" s="9">
        <v>25000</v>
      </c>
      <c r="E4090" s="10">
        <v>0</v>
      </c>
      <c r="F4090" s="7" t="s">
        <v>8220</v>
      </c>
      <c r="G4090" s="7" t="s">
        <v>8228</v>
      </c>
      <c r="H4090" s="7" t="s">
        <v>8250</v>
      </c>
      <c r="I4090" s="7">
        <v>1405352264</v>
      </c>
      <c r="J4090" s="7">
        <v>1400168264</v>
      </c>
      <c r="K4090" s="7" t="b">
        <v>0</v>
      </c>
      <c r="L4090" s="7">
        <v>0</v>
      </c>
      <c r="M4090" s="7" t="b">
        <v>0</v>
      </c>
      <c r="N4090" s="7" t="s">
        <v>8269</v>
      </c>
      <c r="O4090" s="7">
        <f t="shared" si="252"/>
        <v>0</v>
      </c>
      <c r="P4090" s="7">
        <f t="shared" si="253"/>
        <v>0</v>
      </c>
      <c r="Q4090" s="11" t="s">
        <v>8315</v>
      </c>
      <c r="R4090" s="7" t="s">
        <v>8316</v>
      </c>
      <c r="S4090" s="17">
        <f t="shared" si="254"/>
        <v>41774.651203703703</v>
      </c>
      <c r="T4090" s="17">
        <f t="shared" si="255"/>
        <v>41834.651203703703</v>
      </c>
    </row>
    <row r="4091" spans="1:20" ht="37.5" hidden="1" x14ac:dyDescent="0.25">
      <c r="A4091" s="7">
        <v>3956</v>
      </c>
      <c r="B4091" s="8" t="s">
        <v>3953</v>
      </c>
      <c r="C4091" s="8" t="s">
        <v>8063</v>
      </c>
      <c r="D4091" s="9">
        <v>5500</v>
      </c>
      <c r="E4091" s="10">
        <v>0</v>
      </c>
      <c r="F4091" s="7" t="s">
        <v>8220</v>
      </c>
      <c r="G4091" s="7" t="s">
        <v>8223</v>
      </c>
      <c r="H4091" s="7" t="s">
        <v>8245</v>
      </c>
      <c r="I4091" s="7">
        <v>1461543600</v>
      </c>
      <c r="J4091" s="7">
        <v>1459203727</v>
      </c>
      <c r="K4091" s="7" t="b">
        <v>0</v>
      </c>
      <c r="L4091" s="7">
        <v>0</v>
      </c>
      <c r="M4091" s="7" t="b">
        <v>0</v>
      </c>
      <c r="N4091" s="7" t="s">
        <v>8269</v>
      </c>
      <c r="O4091" s="7">
        <f t="shared" si="252"/>
        <v>0</v>
      </c>
      <c r="P4091" s="7">
        <f t="shared" si="253"/>
        <v>0</v>
      </c>
      <c r="Q4091" s="11" t="s">
        <v>8315</v>
      </c>
      <c r="R4091" s="7" t="s">
        <v>8316</v>
      </c>
      <c r="S4091" s="17">
        <f t="shared" si="254"/>
        <v>42457.932025462964</v>
      </c>
      <c r="T4091" s="17">
        <f t="shared" si="255"/>
        <v>42485.013888888891</v>
      </c>
    </row>
    <row r="4092" spans="1:20" ht="37.5" hidden="1" x14ac:dyDescent="0.25">
      <c r="A4092" s="7">
        <v>3963</v>
      </c>
      <c r="B4092" s="8" t="s">
        <v>3960</v>
      </c>
      <c r="C4092" s="8" t="s">
        <v>8070</v>
      </c>
      <c r="D4092" s="9">
        <v>10000</v>
      </c>
      <c r="E4092" s="10">
        <v>0</v>
      </c>
      <c r="F4092" s="7" t="s">
        <v>8220</v>
      </c>
      <c r="G4092" s="7" t="s">
        <v>8228</v>
      </c>
      <c r="H4092" s="7" t="s">
        <v>8250</v>
      </c>
      <c r="I4092" s="7">
        <v>1447821717</v>
      </c>
      <c r="J4092" s="7">
        <v>1445226117</v>
      </c>
      <c r="K4092" s="7" t="b">
        <v>0</v>
      </c>
      <c r="L4092" s="7">
        <v>0</v>
      </c>
      <c r="M4092" s="7" t="b">
        <v>0</v>
      </c>
      <c r="N4092" s="7" t="s">
        <v>8269</v>
      </c>
      <c r="O4092" s="7">
        <f t="shared" si="252"/>
        <v>0</v>
      </c>
      <c r="P4092" s="7">
        <f t="shared" si="253"/>
        <v>0</v>
      </c>
      <c r="Q4092" s="11" t="s">
        <v>8315</v>
      </c>
      <c r="R4092" s="7" t="s">
        <v>8316</v>
      </c>
      <c r="S4092" s="17">
        <f t="shared" si="254"/>
        <v>42296.154131944444</v>
      </c>
      <c r="T4092" s="17">
        <f t="shared" si="255"/>
        <v>42326.195798611108</v>
      </c>
    </row>
    <row r="4093" spans="1:20" ht="37.5" hidden="1" x14ac:dyDescent="0.25">
      <c r="A4093" s="7">
        <v>3975</v>
      </c>
      <c r="B4093" s="8" t="s">
        <v>3972</v>
      </c>
      <c r="C4093" s="8" t="s">
        <v>8082</v>
      </c>
      <c r="D4093" s="9">
        <v>678</v>
      </c>
      <c r="E4093" s="10">
        <v>0</v>
      </c>
      <c r="F4093" s="7" t="s">
        <v>8220</v>
      </c>
      <c r="G4093" s="7" t="s">
        <v>8223</v>
      </c>
      <c r="H4093" s="7" t="s">
        <v>8245</v>
      </c>
      <c r="I4093" s="7">
        <v>1468442898</v>
      </c>
      <c r="J4093" s="7">
        <v>1465850898</v>
      </c>
      <c r="K4093" s="7" t="b">
        <v>0</v>
      </c>
      <c r="L4093" s="7">
        <v>0</v>
      </c>
      <c r="M4093" s="7" t="b">
        <v>0</v>
      </c>
      <c r="N4093" s="7" t="s">
        <v>8269</v>
      </c>
      <c r="O4093" s="7">
        <f t="shared" si="252"/>
        <v>0</v>
      </c>
      <c r="P4093" s="7">
        <f t="shared" si="253"/>
        <v>0</v>
      </c>
      <c r="Q4093" s="11" t="s">
        <v>8315</v>
      </c>
      <c r="R4093" s="7" t="s">
        <v>8316</v>
      </c>
      <c r="S4093" s="17">
        <f t="shared" si="254"/>
        <v>42534.866875</v>
      </c>
      <c r="T4093" s="17">
        <f t="shared" si="255"/>
        <v>42564.866875</v>
      </c>
    </row>
    <row r="4094" spans="1:20" ht="37.5" hidden="1" x14ac:dyDescent="0.25">
      <c r="A4094" s="7">
        <v>3989</v>
      </c>
      <c r="B4094" s="8" t="s">
        <v>3985</v>
      </c>
      <c r="C4094" s="8" t="s">
        <v>8095</v>
      </c>
      <c r="D4094" s="9">
        <v>3000</v>
      </c>
      <c r="E4094" s="10">
        <v>0</v>
      </c>
      <c r="F4094" s="7" t="s">
        <v>8220</v>
      </c>
      <c r="G4094" s="7" t="s">
        <v>8223</v>
      </c>
      <c r="H4094" s="7" t="s">
        <v>8245</v>
      </c>
      <c r="I4094" s="7">
        <v>1447009181</v>
      </c>
      <c r="J4094" s="7">
        <v>1444413581</v>
      </c>
      <c r="K4094" s="7" t="b">
        <v>0</v>
      </c>
      <c r="L4094" s="7">
        <v>0</v>
      </c>
      <c r="M4094" s="7" t="b">
        <v>0</v>
      </c>
      <c r="N4094" s="7" t="s">
        <v>8269</v>
      </c>
      <c r="O4094" s="7">
        <f t="shared" si="252"/>
        <v>0</v>
      </c>
      <c r="P4094" s="7">
        <f t="shared" si="253"/>
        <v>0</v>
      </c>
      <c r="Q4094" s="11" t="s">
        <v>8315</v>
      </c>
      <c r="R4094" s="7" t="s">
        <v>8316</v>
      </c>
      <c r="S4094" s="17">
        <f t="shared" si="254"/>
        <v>42286.749780092592</v>
      </c>
      <c r="T4094" s="17">
        <f t="shared" si="255"/>
        <v>42316.791446759264</v>
      </c>
    </row>
    <row r="4095" spans="1:20" ht="37.5" hidden="1" x14ac:dyDescent="0.25">
      <c r="A4095" s="7">
        <v>3997</v>
      </c>
      <c r="B4095" s="8" t="s">
        <v>3993</v>
      </c>
      <c r="C4095" s="8" t="s">
        <v>8103</v>
      </c>
      <c r="D4095" s="9">
        <v>3000</v>
      </c>
      <c r="E4095" s="10">
        <v>0</v>
      </c>
      <c r="F4095" s="7" t="s">
        <v>8220</v>
      </c>
      <c r="G4095" s="7" t="s">
        <v>8224</v>
      </c>
      <c r="H4095" s="7" t="s">
        <v>8246</v>
      </c>
      <c r="I4095" s="7">
        <v>1428222221</v>
      </c>
      <c r="J4095" s="7">
        <v>1425633821</v>
      </c>
      <c r="K4095" s="7" t="b">
        <v>0</v>
      </c>
      <c r="L4095" s="7">
        <v>0</v>
      </c>
      <c r="M4095" s="7" t="b">
        <v>0</v>
      </c>
      <c r="N4095" s="7" t="s">
        <v>8269</v>
      </c>
      <c r="O4095" s="7">
        <f t="shared" si="252"/>
        <v>0</v>
      </c>
      <c r="P4095" s="7">
        <f t="shared" si="253"/>
        <v>0</v>
      </c>
      <c r="Q4095" s="11" t="s">
        <v>8315</v>
      </c>
      <c r="R4095" s="7" t="s">
        <v>8316</v>
      </c>
      <c r="S4095" s="17">
        <f t="shared" si="254"/>
        <v>42069.391446759255</v>
      </c>
      <c r="T4095" s="17">
        <f t="shared" si="255"/>
        <v>42099.349780092598</v>
      </c>
    </row>
    <row r="4096" spans="1:20" ht="50" hidden="1" x14ac:dyDescent="0.25">
      <c r="A4096" s="7">
        <v>4012</v>
      </c>
      <c r="B4096" s="8" t="s">
        <v>4008</v>
      </c>
      <c r="C4096" s="8" t="s">
        <v>8117</v>
      </c>
      <c r="D4096" s="9">
        <v>575</v>
      </c>
      <c r="E4096" s="10">
        <v>0</v>
      </c>
      <c r="F4096" s="7" t="s">
        <v>8220</v>
      </c>
      <c r="G4096" s="7" t="s">
        <v>8224</v>
      </c>
      <c r="H4096" s="7" t="s">
        <v>8246</v>
      </c>
      <c r="I4096" s="7">
        <v>1430571849</v>
      </c>
      <c r="J4096" s="7">
        <v>1427979849</v>
      </c>
      <c r="K4096" s="7" t="b">
        <v>0</v>
      </c>
      <c r="L4096" s="7">
        <v>0</v>
      </c>
      <c r="M4096" s="7" t="b">
        <v>0</v>
      </c>
      <c r="N4096" s="7" t="s">
        <v>8269</v>
      </c>
      <c r="O4096" s="7">
        <f t="shared" si="252"/>
        <v>0</v>
      </c>
      <c r="P4096" s="7">
        <f t="shared" si="253"/>
        <v>0</v>
      </c>
      <c r="Q4096" s="11" t="s">
        <v>8315</v>
      </c>
      <c r="R4096" s="7" t="s">
        <v>8316</v>
      </c>
      <c r="S4096" s="17">
        <f t="shared" si="254"/>
        <v>42096.544548611113</v>
      </c>
      <c r="T4096" s="17">
        <f t="shared" si="255"/>
        <v>42126.544548611113</v>
      </c>
    </row>
    <row r="4097" spans="1:20" ht="37.5" hidden="1" x14ac:dyDescent="0.25">
      <c r="A4097" s="7">
        <v>4014</v>
      </c>
      <c r="B4097" s="8" t="s">
        <v>4010</v>
      </c>
      <c r="C4097" s="8" t="s">
        <v>8119</v>
      </c>
      <c r="D4097" s="9">
        <v>9000</v>
      </c>
      <c r="E4097" s="10">
        <v>0</v>
      </c>
      <c r="F4097" s="7" t="s">
        <v>8220</v>
      </c>
      <c r="G4097" s="7" t="s">
        <v>8223</v>
      </c>
      <c r="H4097" s="7" t="s">
        <v>8245</v>
      </c>
      <c r="I4097" s="7">
        <v>1457157269</v>
      </c>
      <c r="J4097" s="7">
        <v>1455861269</v>
      </c>
      <c r="K4097" s="7" t="b">
        <v>0</v>
      </c>
      <c r="L4097" s="7">
        <v>0</v>
      </c>
      <c r="M4097" s="7" t="b">
        <v>0</v>
      </c>
      <c r="N4097" s="7" t="s">
        <v>8269</v>
      </c>
      <c r="O4097" s="7">
        <f t="shared" si="252"/>
        <v>0</v>
      </c>
      <c r="P4097" s="7">
        <f t="shared" si="253"/>
        <v>0</v>
      </c>
      <c r="Q4097" s="11" t="s">
        <v>8315</v>
      </c>
      <c r="R4097" s="7" t="s">
        <v>8316</v>
      </c>
      <c r="S4097" s="17">
        <f t="shared" si="254"/>
        <v>42419.246168981481</v>
      </c>
      <c r="T4097" s="17">
        <f t="shared" si="255"/>
        <v>42434.246168981481</v>
      </c>
    </row>
    <row r="4098" spans="1:20" ht="37.5" hidden="1" x14ac:dyDescent="0.25">
      <c r="A4098" s="7">
        <v>4023</v>
      </c>
      <c r="B4098" s="8" t="s">
        <v>4019</v>
      </c>
      <c r="C4098" s="8" t="s">
        <v>8128</v>
      </c>
      <c r="D4098" s="9">
        <v>7000</v>
      </c>
      <c r="E4098" s="10">
        <v>0</v>
      </c>
      <c r="F4098" s="7" t="s">
        <v>8220</v>
      </c>
      <c r="G4098" s="7" t="s">
        <v>8223</v>
      </c>
      <c r="H4098" s="7" t="s">
        <v>8245</v>
      </c>
      <c r="I4098" s="7">
        <v>1458860363</v>
      </c>
      <c r="J4098" s="7">
        <v>1454975963</v>
      </c>
      <c r="K4098" s="7" t="b">
        <v>0</v>
      </c>
      <c r="L4098" s="7">
        <v>0</v>
      </c>
      <c r="M4098" s="7" t="b">
        <v>0</v>
      </c>
      <c r="N4098" s="7" t="s">
        <v>8269</v>
      </c>
      <c r="O4098" s="7">
        <f t="shared" ref="O4098:O4115" si="256">ROUND(E4098/D4098*100,0)</f>
        <v>0</v>
      </c>
      <c r="P4098" s="7">
        <f t="shared" ref="P4098:P4115" si="257">IFERROR(ROUND(E4098/L4098,2),0)</f>
        <v>0</v>
      </c>
      <c r="Q4098" s="11" t="s">
        <v>8315</v>
      </c>
      <c r="R4098" s="7" t="s">
        <v>8316</v>
      </c>
      <c r="S4098" s="17">
        <f t="shared" si="254"/>
        <v>42408.999571759254</v>
      </c>
      <c r="T4098" s="17">
        <f t="shared" si="255"/>
        <v>42453.957905092597</v>
      </c>
    </row>
    <row r="4099" spans="1:20" ht="37.5" hidden="1" x14ac:dyDescent="0.25">
      <c r="A4099" s="7">
        <v>4026</v>
      </c>
      <c r="B4099" s="8" t="s">
        <v>4022</v>
      </c>
      <c r="C4099" s="8" t="s">
        <v>8131</v>
      </c>
      <c r="D4099" s="9">
        <v>4000</v>
      </c>
      <c r="E4099" s="10">
        <v>0</v>
      </c>
      <c r="F4099" s="7" t="s">
        <v>8220</v>
      </c>
      <c r="G4099" s="7" t="s">
        <v>8223</v>
      </c>
      <c r="H4099" s="7" t="s">
        <v>8245</v>
      </c>
      <c r="I4099" s="7">
        <v>1449247439</v>
      </c>
      <c r="J4099" s="7">
        <v>1444059839</v>
      </c>
      <c r="K4099" s="7" t="b">
        <v>0</v>
      </c>
      <c r="L4099" s="7">
        <v>0</v>
      </c>
      <c r="M4099" s="7" t="b">
        <v>0</v>
      </c>
      <c r="N4099" s="7" t="s">
        <v>8269</v>
      </c>
      <c r="O4099" s="7">
        <f t="shared" si="256"/>
        <v>0</v>
      </c>
      <c r="P4099" s="7">
        <f t="shared" si="257"/>
        <v>0</v>
      </c>
      <c r="Q4099" s="11" t="s">
        <v>8315</v>
      </c>
      <c r="R4099" s="7" t="s">
        <v>8316</v>
      </c>
      <c r="S4099" s="17">
        <f t="shared" ref="S4099:S4115" si="258">(((J4099/60)/60)/24)+DATE(1970,1,1)</f>
        <v>42282.655543981484</v>
      </c>
      <c r="T4099" s="17">
        <f t="shared" ref="T4099:T4115" si="259">(((I4099/60)/60)/24)+DATE(1970,1,1)</f>
        <v>42342.697210648148</v>
      </c>
    </row>
    <row r="4100" spans="1:20" ht="37.5" hidden="1" x14ac:dyDescent="0.25">
      <c r="A4100" s="7">
        <v>4029</v>
      </c>
      <c r="B4100" s="8" t="s">
        <v>4025</v>
      </c>
      <c r="C4100" s="8" t="s">
        <v>8134</v>
      </c>
      <c r="D4100" s="9">
        <v>20000</v>
      </c>
      <c r="E4100" s="10">
        <v>0</v>
      </c>
      <c r="F4100" s="7" t="s">
        <v>8220</v>
      </c>
      <c r="G4100" s="7" t="s">
        <v>8223</v>
      </c>
      <c r="H4100" s="7" t="s">
        <v>8245</v>
      </c>
      <c r="I4100" s="7">
        <v>1450053370</v>
      </c>
      <c r="J4100" s="7">
        <v>1447461370</v>
      </c>
      <c r="K4100" s="7" t="b">
        <v>0</v>
      </c>
      <c r="L4100" s="7">
        <v>0</v>
      </c>
      <c r="M4100" s="7" t="b">
        <v>0</v>
      </c>
      <c r="N4100" s="7" t="s">
        <v>8269</v>
      </c>
      <c r="O4100" s="7">
        <f t="shared" si="256"/>
        <v>0</v>
      </c>
      <c r="P4100" s="7">
        <f t="shared" si="257"/>
        <v>0</v>
      </c>
      <c r="Q4100" s="11" t="s">
        <v>8315</v>
      </c>
      <c r="R4100" s="7" t="s">
        <v>8316</v>
      </c>
      <c r="S4100" s="17">
        <f t="shared" si="258"/>
        <v>42322.025115740747</v>
      </c>
      <c r="T4100" s="17">
        <f t="shared" si="259"/>
        <v>42352.025115740747</v>
      </c>
    </row>
    <row r="4101" spans="1:20" ht="37.5" hidden="1" x14ac:dyDescent="0.25">
      <c r="A4101" s="7">
        <v>4031</v>
      </c>
      <c r="B4101" s="8" t="s">
        <v>4027</v>
      </c>
      <c r="C4101" s="8" t="s">
        <v>8136</v>
      </c>
      <c r="D4101" s="9">
        <v>5000</v>
      </c>
      <c r="E4101" s="10">
        <v>0</v>
      </c>
      <c r="F4101" s="7" t="s">
        <v>8220</v>
      </c>
      <c r="G4101" s="7" t="s">
        <v>8223</v>
      </c>
      <c r="H4101" s="7" t="s">
        <v>8245</v>
      </c>
      <c r="I4101" s="7">
        <v>1418914964</v>
      </c>
      <c r="J4101" s="7">
        <v>1414591364</v>
      </c>
      <c r="K4101" s="7" t="b">
        <v>0</v>
      </c>
      <c r="L4101" s="7">
        <v>0</v>
      </c>
      <c r="M4101" s="7" t="b">
        <v>0</v>
      </c>
      <c r="N4101" s="7" t="s">
        <v>8269</v>
      </c>
      <c r="O4101" s="7">
        <f t="shared" si="256"/>
        <v>0</v>
      </c>
      <c r="P4101" s="7">
        <f t="shared" si="257"/>
        <v>0</v>
      </c>
      <c r="Q4101" s="11" t="s">
        <v>8315</v>
      </c>
      <c r="R4101" s="7" t="s">
        <v>8316</v>
      </c>
      <c r="S4101" s="17">
        <f t="shared" si="258"/>
        <v>41941.585231481484</v>
      </c>
      <c r="T4101" s="17">
        <f t="shared" si="259"/>
        <v>41991.626898148148</v>
      </c>
    </row>
    <row r="4102" spans="1:20" ht="37.5" hidden="1" x14ac:dyDescent="0.25">
      <c r="A4102" s="7">
        <v>4043</v>
      </c>
      <c r="B4102" s="8" t="s">
        <v>4039</v>
      </c>
      <c r="C4102" s="8" t="s">
        <v>8147</v>
      </c>
      <c r="D4102" s="9">
        <v>300</v>
      </c>
      <c r="E4102" s="10">
        <v>0</v>
      </c>
      <c r="F4102" s="7" t="s">
        <v>8220</v>
      </c>
      <c r="G4102" s="7" t="s">
        <v>8228</v>
      </c>
      <c r="H4102" s="7" t="s">
        <v>8250</v>
      </c>
      <c r="I4102" s="7">
        <v>1416524325</v>
      </c>
      <c r="J4102" s="7">
        <v>1415228325</v>
      </c>
      <c r="K4102" s="7" t="b">
        <v>0</v>
      </c>
      <c r="L4102" s="7">
        <v>0</v>
      </c>
      <c r="M4102" s="7" t="b">
        <v>0</v>
      </c>
      <c r="N4102" s="7" t="s">
        <v>8269</v>
      </c>
      <c r="O4102" s="7">
        <f t="shared" si="256"/>
        <v>0</v>
      </c>
      <c r="P4102" s="7">
        <f t="shared" si="257"/>
        <v>0</v>
      </c>
      <c r="Q4102" s="11" t="s">
        <v>8315</v>
      </c>
      <c r="R4102" s="7" t="s">
        <v>8316</v>
      </c>
      <c r="S4102" s="17">
        <f t="shared" si="258"/>
        <v>41948.957465277781</v>
      </c>
      <c r="T4102" s="17">
        <f t="shared" si="259"/>
        <v>41963.957465277781</v>
      </c>
    </row>
    <row r="4103" spans="1:20" ht="37.5" hidden="1" x14ac:dyDescent="0.25">
      <c r="A4103" s="7">
        <v>4051</v>
      </c>
      <c r="B4103" s="8" t="s">
        <v>4047</v>
      </c>
      <c r="C4103" s="8" t="s">
        <v>8155</v>
      </c>
      <c r="D4103" s="9">
        <v>500</v>
      </c>
      <c r="E4103" s="10">
        <v>0</v>
      </c>
      <c r="F4103" s="7" t="s">
        <v>8220</v>
      </c>
      <c r="G4103" s="7" t="s">
        <v>8223</v>
      </c>
      <c r="H4103" s="7" t="s">
        <v>8245</v>
      </c>
      <c r="I4103" s="7">
        <v>1399618380</v>
      </c>
      <c r="J4103" s="7">
        <v>1399058797</v>
      </c>
      <c r="K4103" s="7" t="b">
        <v>0</v>
      </c>
      <c r="L4103" s="7">
        <v>0</v>
      </c>
      <c r="M4103" s="7" t="b">
        <v>0</v>
      </c>
      <c r="N4103" s="7" t="s">
        <v>8269</v>
      </c>
      <c r="O4103" s="7">
        <f t="shared" si="256"/>
        <v>0</v>
      </c>
      <c r="P4103" s="7">
        <f t="shared" si="257"/>
        <v>0</v>
      </c>
      <c r="Q4103" s="11" t="s">
        <v>8315</v>
      </c>
      <c r="R4103" s="7" t="s">
        <v>8316</v>
      </c>
      <c r="S4103" s="17">
        <f t="shared" si="258"/>
        <v>41761.810150462967</v>
      </c>
      <c r="T4103" s="17">
        <f t="shared" si="259"/>
        <v>41768.286805555559</v>
      </c>
    </row>
    <row r="4104" spans="1:20" ht="37.5" hidden="1" x14ac:dyDescent="0.25">
      <c r="A4104" s="7">
        <v>4054</v>
      </c>
      <c r="B4104" s="8" t="s">
        <v>4050</v>
      </c>
      <c r="C4104" s="8" t="s">
        <v>8158</v>
      </c>
      <c r="D4104" s="9">
        <v>8880</v>
      </c>
      <c r="E4104" s="10">
        <v>0</v>
      </c>
      <c r="F4104" s="7" t="s">
        <v>8220</v>
      </c>
      <c r="G4104" s="7" t="s">
        <v>8223</v>
      </c>
      <c r="H4104" s="7" t="s">
        <v>8245</v>
      </c>
      <c r="I4104" s="7">
        <v>1475294400</v>
      </c>
      <c r="J4104" s="7">
        <v>1472674285</v>
      </c>
      <c r="K4104" s="7" t="b">
        <v>0</v>
      </c>
      <c r="L4104" s="7">
        <v>0</v>
      </c>
      <c r="M4104" s="7" t="b">
        <v>0</v>
      </c>
      <c r="N4104" s="7" t="s">
        <v>8269</v>
      </c>
      <c r="O4104" s="7">
        <f t="shared" si="256"/>
        <v>0</v>
      </c>
      <c r="P4104" s="7">
        <f t="shared" si="257"/>
        <v>0</v>
      </c>
      <c r="Q4104" s="11" t="s">
        <v>8315</v>
      </c>
      <c r="R4104" s="7" t="s">
        <v>8316</v>
      </c>
      <c r="S4104" s="17">
        <f t="shared" si="258"/>
        <v>42613.841261574074</v>
      </c>
      <c r="T4104" s="17">
        <f t="shared" si="259"/>
        <v>42644.166666666672</v>
      </c>
    </row>
    <row r="4105" spans="1:20" ht="37.5" hidden="1" x14ac:dyDescent="0.25">
      <c r="A4105" s="7">
        <v>4061</v>
      </c>
      <c r="B4105" s="8" t="s">
        <v>4057</v>
      </c>
      <c r="C4105" s="8" t="s">
        <v>8165</v>
      </c>
      <c r="D4105" s="9">
        <v>525</v>
      </c>
      <c r="E4105" s="10">
        <v>0</v>
      </c>
      <c r="F4105" s="7" t="s">
        <v>8220</v>
      </c>
      <c r="G4105" s="7" t="s">
        <v>8223</v>
      </c>
      <c r="H4105" s="7" t="s">
        <v>8245</v>
      </c>
      <c r="I4105" s="7">
        <v>1461205423</v>
      </c>
      <c r="J4105" s="7">
        <v>1456025023</v>
      </c>
      <c r="K4105" s="7" t="b">
        <v>0</v>
      </c>
      <c r="L4105" s="7">
        <v>0</v>
      </c>
      <c r="M4105" s="7" t="b">
        <v>0</v>
      </c>
      <c r="N4105" s="7" t="s">
        <v>8269</v>
      </c>
      <c r="O4105" s="7">
        <f t="shared" si="256"/>
        <v>0</v>
      </c>
      <c r="P4105" s="7">
        <f t="shared" si="257"/>
        <v>0</v>
      </c>
      <c r="Q4105" s="11" t="s">
        <v>8315</v>
      </c>
      <c r="R4105" s="7" t="s">
        <v>8316</v>
      </c>
      <c r="S4105" s="17">
        <f t="shared" si="258"/>
        <v>42421.141469907408</v>
      </c>
      <c r="T4105" s="17">
        <f t="shared" si="259"/>
        <v>42481.099803240737</v>
      </c>
    </row>
    <row r="4106" spans="1:20" ht="50" hidden="1" x14ac:dyDescent="0.25">
      <c r="A4106" s="7">
        <v>4071</v>
      </c>
      <c r="B4106" s="8" t="s">
        <v>4067</v>
      </c>
      <c r="C4106" s="8" t="s">
        <v>8174</v>
      </c>
      <c r="D4106" s="9">
        <v>20000</v>
      </c>
      <c r="E4106" s="10">
        <v>0</v>
      </c>
      <c r="F4106" s="7" t="s">
        <v>8220</v>
      </c>
      <c r="G4106" s="7" t="s">
        <v>8237</v>
      </c>
      <c r="H4106" s="7" t="s">
        <v>8255</v>
      </c>
      <c r="I4106" s="7">
        <v>1482779931</v>
      </c>
      <c r="J4106" s="7">
        <v>1480187931</v>
      </c>
      <c r="K4106" s="7" t="b">
        <v>0</v>
      </c>
      <c r="L4106" s="7">
        <v>0</v>
      </c>
      <c r="M4106" s="7" t="b">
        <v>0</v>
      </c>
      <c r="N4106" s="7" t="s">
        <v>8269</v>
      </c>
      <c r="O4106" s="7">
        <f t="shared" si="256"/>
        <v>0</v>
      </c>
      <c r="P4106" s="7">
        <f t="shared" si="257"/>
        <v>0</v>
      </c>
      <c r="Q4106" s="11" t="s">
        <v>8315</v>
      </c>
      <c r="R4106" s="7" t="s">
        <v>8316</v>
      </c>
      <c r="S4106" s="17">
        <f t="shared" si="258"/>
        <v>42700.804756944446</v>
      </c>
      <c r="T4106" s="17">
        <f t="shared" si="259"/>
        <v>42730.804756944446</v>
      </c>
    </row>
    <row r="4107" spans="1:20" ht="37.5" hidden="1" x14ac:dyDescent="0.25">
      <c r="A4107" s="7">
        <v>4076</v>
      </c>
      <c r="B4107" s="8" t="s">
        <v>4072</v>
      </c>
      <c r="C4107" s="8" t="s">
        <v>8179</v>
      </c>
      <c r="D4107" s="9">
        <v>700</v>
      </c>
      <c r="E4107" s="10">
        <v>0</v>
      </c>
      <c r="F4107" s="7" t="s">
        <v>8220</v>
      </c>
      <c r="G4107" s="7" t="s">
        <v>8223</v>
      </c>
      <c r="H4107" s="7" t="s">
        <v>8245</v>
      </c>
      <c r="I4107" s="7">
        <v>1413921060</v>
      </c>
      <c r="J4107" s="7">
        <v>1411499149</v>
      </c>
      <c r="K4107" s="7" t="b">
        <v>0</v>
      </c>
      <c r="L4107" s="7">
        <v>0</v>
      </c>
      <c r="M4107" s="7" t="b">
        <v>0</v>
      </c>
      <c r="N4107" s="7" t="s">
        <v>8269</v>
      </c>
      <c r="O4107" s="7">
        <f t="shared" si="256"/>
        <v>0</v>
      </c>
      <c r="P4107" s="7">
        <f t="shared" si="257"/>
        <v>0</v>
      </c>
      <c r="Q4107" s="11" t="s">
        <v>8315</v>
      </c>
      <c r="R4107" s="7" t="s">
        <v>8316</v>
      </c>
      <c r="S4107" s="17">
        <f t="shared" si="258"/>
        <v>41905.795706018522</v>
      </c>
      <c r="T4107" s="17">
        <f t="shared" si="259"/>
        <v>41933.82708333333</v>
      </c>
    </row>
    <row r="4108" spans="1:20" ht="37.5" hidden="1" x14ac:dyDescent="0.25">
      <c r="A4108" s="7">
        <v>4078</v>
      </c>
      <c r="B4108" s="8" t="s">
        <v>4074</v>
      </c>
      <c r="C4108" s="8" t="s">
        <v>8181</v>
      </c>
      <c r="D4108" s="9">
        <v>250</v>
      </c>
      <c r="E4108" s="10">
        <v>0</v>
      </c>
      <c r="F4108" s="7" t="s">
        <v>8220</v>
      </c>
      <c r="G4108" s="7" t="s">
        <v>8224</v>
      </c>
      <c r="H4108" s="7" t="s">
        <v>8246</v>
      </c>
      <c r="I4108" s="7">
        <v>1485543242</v>
      </c>
      <c r="J4108" s="7">
        <v>1482951242</v>
      </c>
      <c r="K4108" s="7" t="b">
        <v>0</v>
      </c>
      <c r="L4108" s="7">
        <v>0</v>
      </c>
      <c r="M4108" s="7" t="b">
        <v>0</v>
      </c>
      <c r="N4108" s="7" t="s">
        <v>8269</v>
      </c>
      <c r="O4108" s="7">
        <f t="shared" si="256"/>
        <v>0</v>
      </c>
      <c r="P4108" s="7">
        <f t="shared" si="257"/>
        <v>0</v>
      </c>
      <c r="Q4108" s="11" t="s">
        <v>8315</v>
      </c>
      <c r="R4108" s="7" t="s">
        <v>8316</v>
      </c>
      <c r="S4108" s="17">
        <f t="shared" si="258"/>
        <v>42732.787523148145</v>
      </c>
      <c r="T4108" s="17">
        <f t="shared" si="259"/>
        <v>42762.787523148145</v>
      </c>
    </row>
    <row r="4109" spans="1:20" ht="37.5" hidden="1" x14ac:dyDescent="0.25">
      <c r="A4109" s="7">
        <v>4080</v>
      </c>
      <c r="B4109" s="8" t="s">
        <v>4076</v>
      </c>
      <c r="C4109" s="8" t="s">
        <v>8183</v>
      </c>
      <c r="D4109" s="9">
        <v>3000</v>
      </c>
      <c r="E4109" s="10">
        <v>0</v>
      </c>
      <c r="F4109" s="7" t="s">
        <v>8220</v>
      </c>
      <c r="G4109" s="7" t="s">
        <v>8223</v>
      </c>
      <c r="H4109" s="7" t="s">
        <v>8245</v>
      </c>
      <c r="I4109" s="7">
        <v>1465930440</v>
      </c>
      <c r="J4109" s="7">
        <v>1463849116</v>
      </c>
      <c r="K4109" s="7" t="b">
        <v>0</v>
      </c>
      <c r="L4109" s="7">
        <v>0</v>
      </c>
      <c r="M4109" s="7" t="b">
        <v>0</v>
      </c>
      <c r="N4109" s="7" t="s">
        <v>8269</v>
      </c>
      <c r="O4109" s="7">
        <f t="shared" si="256"/>
        <v>0</v>
      </c>
      <c r="P4109" s="7">
        <f t="shared" si="257"/>
        <v>0</v>
      </c>
      <c r="Q4109" s="11" t="s">
        <v>8315</v>
      </c>
      <c r="R4109" s="7" t="s">
        <v>8316</v>
      </c>
      <c r="S4109" s="17">
        <f t="shared" si="258"/>
        <v>42511.698101851856</v>
      </c>
      <c r="T4109" s="17">
        <f t="shared" si="259"/>
        <v>42535.787500000006</v>
      </c>
    </row>
    <row r="4110" spans="1:20" hidden="1" x14ac:dyDescent="0.25">
      <c r="A4110" s="7">
        <v>4087</v>
      </c>
      <c r="B4110" s="8" t="s">
        <v>4083</v>
      </c>
      <c r="C4110" s="8" t="s">
        <v>8190</v>
      </c>
      <c r="D4110" s="9">
        <v>9600</v>
      </c>
      <c r="E4110" s="10">
        <v>0</v>
      </c>
      <c r="F4110" s="7" t="s">
        <v>8220</v>
      </c>
      <c r="G4110" s="7" t="s">
        <v>8223</v>
      </c>
      <c r="H4110" s="7" t="s">
        <v>8245</v>
      </c>
      <c r="I4110" s="7">
        <v>1468777786</v>
      </c>
      <c r="J4110" s="7">
        <v>1466185786</v>
      </c>
      <c r="K4110" s="7" t="b">
        <v>0</v>
      </c>
      <c r="L4110" s="7">
        <v>0</v>
      </c>
      <c r="M4110" s="7" t="b">
        <v>0</v>
      </c>
      <c r="N4110" s="7" t="s">
        <v>8269</v>
      </c>
      <c r="O4110" s="7">
        <f t="shared" si="256"/>
        <v>0</v>
      </c>
      <c r="P4110" s="7">
        <f t="shared" si="257"/>
        <v>0</v>
      </c>
      <c r="Q4110" s="11" t="s">
        <v>8315</v>
      </c>
      <c r="R4110" s="7" t="s">
        <v>8316</v>
      </c>
      <c r="S4110" s="17">
        <f t="shared" si="258"/>
        <v>42538.742893518516</v>
      </c>
      <c r="T4110" s="17">
        <f t="shared" si="259"/>
        <v>42568.742893518516</v>
      </c>
    </row>
    <row r="4111" spans="1:20" ht="37.5" hidden="1" x14ac:dyDescent="0.25">
      <c r="A4111" s="7">
        <v>4097</v>
      </c>
      <c r="B4111" s="8" t="s">
        <v>4093</v>
      </c>
      <c r="C4111" s="8" t="s">
        <v>8200</v>
      </c>
      <c r="D4111" s="9">
        <v>10000</v>
      </c>
      <c r="E4111" s="10">
        <v>0</v>
      </c>
      <c r="F4111" s="7" t="s">
        <v>8220</v>
      </c>
      <c r="G4111" s="7" t="s">
        <v>8224</v>
      </c>
      <c r="H4111" s="7" t="s">
        <v>8246</v>
      </c>
      <c r="I4111" s="7">
        <v>1454284500</v>
      </c>
      <c r="J4111" s="7">
        <v>1449431237</v>
      </c>
      <c r="K4111" s="7" t="b">
        <v>0</v>
      </c>
      <c r="L4111" s="7">
        <v>0</v>
      </c>
      <c r="M4111" s="7" t="b">
        <v>0</v>
      </c>
      <c r="N4111" s="7" t="s">
        <v>8269</v>
      </c>
      <c r="O4111" s="7">
        <f t="shared" si="256"/>
        <v>0</v>
      </c>
      <c r="P4111" s="7">
        <f t="shared" si="257"/>
        <v>0</v>
      </c>
      <c r="Q4111" s="11" t="s">
        <v>8315</v>
      </c>
      <c r="R4111" s="7" t="s">
        <v>8316</v>
      </c>
      <c r="S4111" s="17">
        <f t="shared" si="258"/>
        <v>42344.824502314819</v>
      </c>
      <c r="T4111" s="17">
        <f t="shared" si="259"/>
        <v>42400.996527777781</v>
      </c>
    </row>
    <row r="4112" spans="1:20" ht="37.5" hidden="1" x14ac:dyDescent="0.25">
      <c r="A4112" s="7">
        <v>4098</v>
      </c>
      <c r="B4112" s="8" t="s">
        <v>4094</v>
      </c>
      <c r="C4112" s="8" t="s">
        <v>8201</v>
      </c>
      <c r="D4112" s="9">
        <v>75000</v>
      </c>
      <c r="E4112" s="10">
        <v>0</v>
      </c>
      <c r="F4112" s="7" t="s">
        <v>8220</v>
      </c>
      <c r="G4112" s="7" t="s">
        <v>8223</v>
      </c>
      <c r="H4112" s="7" t="s">
        <v>8245</v>
      </c>
      <c r="I4112" s="7">
        <v>1465060797</v>
      </c>
      <c r="J4112" s="7">
        <v>1462468797</v>
      </c>
      <c r="K4112" s="7" t="b">
        <v>0</v>
      </c>
      <c r="L4112" s="7">
        <v>0</v>
      </c>
      <c r="M4112" s="7" t="b">
        <v>0</v>
      </c>
      <c r="N4112" s="7" t="s">
        <v>8269</v>
      </c>
      <c r="O4112" s="7">
        <f t="shared" si="256"/>
        <v>0</v>
      </c>
      <c r="P4112" s="7">
        <f t="shared" si="257"/>
        <v>0</v>
      </c>
      <c r="Q4112" s="11" t="s">
        <v>8315</v>
      </c>
      <c r="R4112" s="7" t="s">
        <v>8316</v>
      </c>
      <c r="S4112" s="17">
        <f t="shared" si="258"/>
        <v>42495.722187499996</v>
      </c>
      <c r="T4112" s="17">
        <f t="shared" si="259"/>
        <v>42525.722187499996</v>
      </c>
    </row>
    <row r="4113" spans="1:20" ht="37.5" hidden="1" x14ac:dyDescent="0.25">
      <c r="A4113" s="7">
        <v>4100</v>
      </c>
      <c r="B4113" s="8" t="s">
        <v>4096</v>
      </c>
      <c r="C4113" s="8" t="s">
        <v>8203</v>
      </c>
      <c r="D4113" s="9">
        <v>270</v>
      </c>
      <c r="E4113" s="10">
        <v>0</v>
      </c>
      <c r="F4113" s="7" t="s">
        <v>8220</v>
      </c>
      <c r="G4113" s="7" t="s">
        <v>8223</v>
      </c>
      <c r="H4113" s="7" t="s">
        <v>8245</v>
      </c>
      <c r="I4113" s="7">
        <v>1414205990</v>
      </c>
      <c r="J4113" s="7">
        <v>1413341990</v>
      </c>
      <c r="K4113" s="7" t="b">
        <v>0</v>
      </c>
      <c r="L4113" s="7">
        <v>0</v>
      </c>
      <c r="M4113" s="7" t="b">
        <v>0</v>
      </c>
      <c r="N4113" s="7" t="s">
        <v>8269</v>
      </c>
      <c r="O4113" s="7">
        <f t="shared" si="256"/>
        <v>0</v>
      </c>
      <c r="P4113" s="7">
        <f t="shared" si="257"/>
        <v>0</v>
      </c>
      <c r="Q4113" s="11" t="s">
        <v>8315</v>
      </c>
      <c r="R4113" s="7" t="s">
        <v>8316</v>
      </c>
      <c r="S4113" s="17">
        <f t="shared" si="258"/>
        <v>41927.124884259261</v>
      </c>
      <c r="T4113" s="17">
        <f t="shared" si="259"/>
        <v>41937.124884259261</v>
      </c>
    </row>
    <row r="4114" spans="1:20" ht="37.5" hidden="1" x14ac:dyDescent="0.25">
      <c r="A4114" s="7">
        <v>4101</v>
      </c>
      <c r="B4114" s="8" t="s">
        <v>4097</v>
      </c>
      <c r="C4114" s="8" t="s">
        <v>8204</v>
      </c>
      <c r="D4114" s="9">
        <v>600</v>
      </c>
      <c r="E4114" s="10">
        <v>0</v>
      </c>
      <c r="F4114" s="7" t="s">
        <v>8220</v>
      </c>
      <c r="G4114" s="7" t="s">
        <v>8223</v>
      </c>
      <c r="H4114" s="7" t="s">
        <v>8245</v>
      </c>
      <c r="I4114" s="7">
        <v>1485380482</v>
      </c>
      <c r="J4114" s="7">
        <v>1482788482</v>
      </c>
      <c r="K4114" s="7" t="b">
        <v>0</v>
      </c>
      <c r="L4114" s="7">
        <v>0</v>
      </c>
      <c r="M4114" s="7" t="b">
        <v>0</v>
      </c>
      <c r="N4114" s="7" t="s">
        <v>8269</v>
      </c>
      <c r="O4114" s="7">
        <f t="shared" si="256"/>
        <v>0</v>
      </c>
      <c r="P4114" s="7">
        <f t="shared" si="257"/>
        <v>0</v>
      </c>
      <c r="Q4114" s="11" t="s">
        <v>8315</v>
      </c>
      <c r="R4114" s="7" t="s">
        <v>8316</v>
      </c>
      <c r="S4114" s="17">
        <f t="shared" si="258"/>
        <v>42730.903726851851</v>
      </c>
      <c r="T4114" s="17">
        <f t="shared" si="259"/>
        <v>42760.903726851851</v>
      </c>
    </row>
    <row r="4115" spans="1:20" ht="37.5" hidden="1" x14ac:dyDescent="0.25">
      <c r="A4115" s="7">
        <v>4109</v>
      </c>
      <c r="B4115" s="8" t="s">
        <v>4105</v>
      </c>
      <c r="C4115" s="8" t="s">
        <v>8212</v>
      </c>
      <c r="D4115" s="9">
        <v>500</v>
      </c>
      <c r="E4115" s="10">
        <v>0</v>
      </c>
      <c r="F4115" s="7" t="s">
        <v>8220</v>
      </c>
      <c r="G4115" s="7" t="s">
        <v>8224</v>
      </c>
      <c r="H4115" s="7" t="s">
        <v>8246</v>
      </c>
      <c r="I4115" s="7">
        <v>1448805404</v>
      </c>
      <c r="J4115" s="7">
        <v>1446209804</v>
      </c>
      <c r="K4115" s="7" t="b">
        <v>0</v>
      </c>
      <c r="L4115" s="7">
        <v>0</v>
      </c>
      <c r="M4115" s="7" t="b">
        <v>0</v>
      </c>
      <c r="N4115" s="7" t="s">
        <v>8269</v>
      </c>
      <c r="O4115" s="7">
        <f t="shared" si="256"/>
        <v>0</v>
      </c>
      <c r="P4115" s="7">
        <f t="shared" si="257"/>
        <v>0</v>
      </c>
      <c r="Q4115" s="11" t="s">
        <v>8315</v>
      </c>
      <c r="R4115" s="7" t="s">
        <v>8316</v>
      </c>
      <c r="S4115" s="17">
        <f t="shared" si="258"/>
        <v>42307.539398148147</v>
      </c>
      <c r="T4115" s="17">
        <f t="shared" si="259"/>
        <v>42337.581064814818</v>
      </c>
    </row>
  </sheetData>
  <autoFilter ref="A1:T4115" xr:uid="{00000000-0001-0000-0000-000000000000}">
    <filterColumn colId="6">
      <filters>
        <filter val="GB"/>
      </filters>
    </filterColumn>
    <filterColumn colId="17">
      <filters>
        <filter val="musical"/>
      </filters>
    </filterColumn>
  </autoFilter>
  <conditionalFormatting sqref="F1:F1048576">
    <cfRule type="cellIs" dxfId="14" priority="3" operator="equal">
      <formula>"canceled"</formula>
    </cfRule>
    <cfRule type="cellIs" dxfId="13" priority="4" operator="equal">
      <formula>"failed"</formula>
    </cfRule>
    <cfRule type="cellIs" dxfId="12" priority="5" operator="equal">
      <formula>"successful"</formula>
    </cfRule>
    <cfRule type="cellIs" dxfId="11" priority="6" operator="equal">
      <formula>"Live"</formula>
    </cfRule>
  </conditionalFormatting>
  <conditionalFormatting sqref="O1:O1048576 P1 R1">
    <cfRule type="colorScale" priority="2">
      <colorScale>
        <cfvo type="min"/>
        <cfvo type="percentile" val="90"/>
        <color rgb="FFFF0000"/>
        <color theme="8" tint="-0.249977111117893"/>
      </colorScale>
    </cfRule>
  </conditionalFormatting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2F7333-952B-48E6-A0DC-998A3D135F28}">
  <dimension ref="B2:G15"/>
  <sheetViews>
    <sheetView workbookViewId="0">
      <selection activeCell="J31" sqref="J31"/>
    </sheetView>
  </sheetViews>
  <sheetFormatPr defaultRowHeight="14.5" x14ac:dyDescent="0.35"/>
  <cols>
    <col min="2" max="2" width="11.7265625" bestFit="1" customWidth="1"/>
    <col min="3" max="7" width="10.6328125" customWidth="1"/>
    <col min="8" max="8" width="11" bestFit="1" customWidth="1"/>
  </cols>
  <sheetData>
    <row r="2" spans="2:7" x14ac:dyDescent="0.35">
      <c r="B2" s="13" t="s">
        <v>8396</v>
      </c>
      <c r="C2" t="s">
        <v>8223</v>
      </c>
    </row>
    <row r="4" spans="2:7" x14ac:dyDescent="0.35">
      <c r="B4" s="13" t="s">
        <v>8395</v>
      </c>
      <c r="C4" s="13" t="s">
        <v>8394</v>
      </c>
    </row>
    <row r="5" spans="2:7" x14ac:dyDescent="0.35">
      <c r="B5" s="13" t="s">
        <v>8397</v>
      </c>
      <c r="C5" s="14" t="s">
        <v>8219</v>
      </c>
      <c r="D5" s="14" t="s">
        <v>8220</v>
      </c>
      <c r="E5" s="14" t="s">
        <v>8221</v>
      </c>
      <c r="F5" s="14" t="s">
        <v>8218</v>
      </c>
      <c r="G5" t="s">
        <v>8361</v>
      </c>
    </row>
    <row r="6" spans="2:7" x14ac:dyDescent="0.35">
      <c r="B6" s="14" t="s">
        <v>8308</v>
      </c>
      <c r="C6" s="15">
        <v>31</v>
      </c>
      <c r="D6" s="15">
        <v>130</v>
      </c>
      <c r="E6" s="15"/>
      <c r="F6" s="15">
        <v>261</v>
      </c>
      <c r="G6" s="15">
        <v>422</v>
      </c>
    </row>
    <row r="7" spans="2:7" x14ac:dyDescent="0.35">
      <c r="B7" s="14" t="s">
        <v>8334</v>
      </c>
      <c r="C7" s="15">
        <v>15</v>
      </c>
      <c r="D7" s="15">
        <v>115</v>
      </c>
      <c r="E7" s="15">
        <v>4</v>
      </c>
      <c r="F7" s="15">
        <v>34</v>
      </c>
      <c r="G7" s="15">
        <v>168</v>
      </c>
    </row>
    <row r="8" spans="2:7" x14ac:dyDescent="0.35">
      <c r="B8" s="14" t="s">
        <v>8331</v>
      </c>
      <c r="C8" s="15"/>
      <c r="D8" s="15">
        <v>96</v>
      </c>
      <c r="E8" s="15"/>
      <c r="F8" s="15">
        <v>52</v>
      </c>
      <c r="G8" s="15">
        <v>148</v>
      </c>
    </row>
    <row r="9" spans="2:7" x14ac:dyDescent="0.35">
      <c r="B9" s="14" t="s">
        <v>8329</v>
      </c>
      <c r="C9" s="15">
        <v>23</v>
      </c>
      <c r="D9" s="15"/>
      <c r="E9" s="15"/>
      <c r="F9" s="15"/>
      <c r="G9" s="15">
        <v>23</v>
      </c>
    </row>
    <row r="10" spans="2:7" x14ac:dyDescent="0.35">
      <c r="B10" s="14" t="s">
        <v>8323</v>
      </c>
      <c r="C10" s="15">
        <v>19</v>
      </c>
      <c r="D10" s="15">
        <v>110</v>
      </c>
      <c r="E10" s="15">
        <v>17</v>
      </c>
      <c r="F10" s="15">
        <v>490</v>
      </c>
      <c r="G10" s="15">
        <v>636</v>
      </c>
    </row>
    <row r="11" spans="2:7" x14ac:dyDescent="0.35">
      <c r="B11" s="14" t="s">
        <v>8336</v>
      </c>
      <c r="C11" s="15"/>
      <c r="D11" s="15">
        <v>72</v>
      </c>
      <c r="E11" s="15"/>
      <c r="F11" s="15">
        <v>62</v>
      </c>
      <c r="G11" s="15">
        <v>134</v>
      </c>
    </row>
    <row r="12" spans="2:7" x14ac:dyDescent="0.35">
      <c r="B12" s="14" t="s">
        <v>8320</v>
      </c>
      <c r="C12" s="15">
        <v>22</v>
      </c>
      <c r="D12" s="15">
        <v>87</v>
      </c>
      <c r="E12" s="15"/>
      <c r="F12" s="15">
        <v>69</v>
      </c>
      <c r="G12" s="15">
        <v>178</v>
      </c>
    </row>
    <row r="13" spans="2:7" x14ac:dyDescent="0.35">
      <c r="B13" s="14" t="s">
        <v>8317</v>
      </c>
      <c r="C13" s="15">
        <v>121</v>
      </c>
      <c r="D13" s="15">
        <v>138</v>
      </c>
      <c r="E13" s="15"/>
      <c r="F13" s="15">
        <v>158</v>
      </c>
      <c r="G13" s="15">
        <v>417</v>
      </c>
    </row>
    <row r="14" spans="2:7" x14ac:dyDescent="0.35">
      <c r="B14" s="14" t="s">
        <v>8315</v>
      </c>
      <c r="C14" s="15">
        <v>26</v>
      </c>
      <c r="D14" s="15">
        <v>349</v>
      </c>
      <c r="E14" s="15">
        <v>12</v>
      </c>
      <c r="F14" s="15">
        <v>525</v>
      </c>
      <c r="G14" s="15">
        <v>912</v>
      </c>
    </row>
    <row r="15" spans="2:7" x14ac:dyDescent="0.35">
      <c r="B15" s="14" t="s">
        <v>8361</v>
      </c>
      <c r="C15" s="15">
        <v>257</v>
      </c>
      <c r="D15" s="15">
        <v>1097</v>
      </c>
      <c r="E15" s="15">
        <v>33</v>
      </c>
      <c r="F15" s="15">
        <v>1651</v>
      </c>
      <c r="G15" s="15">
        <v>3038</v>
      </c>
    </row>
  </sheetData>
  <pageMargins left="0.7" right="0.7" top="0.75" bottom="0.75" header="0.3" footer="0.3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FA171B-EE05-40B1-8AC3-3C44F14AB1AC}">
  <dimension ref="B1:G47"/>
  <sheetViews>
    <sheetView workbookViewId="0">
      <selection activeCell="I37" sqref="I37"/>
    </sheetView>
  </sheetViews>
  <sheetFormatPr defaultRowHeight="14.5" x14ac:dyDescent="0.35"/>
  <cols>
    <col min="2" max="2" width="17.1796875" bestFit="1" customWidth="1"/>
    <col min="3" max="7" width="10.6328125" customWidth="1"/>
    <col min="8" max="8" width="11" bestFit="1" customWidth="1"/>
  </cols>
  <sheetData>
    <row r="1" spans="2:7" x14ac:dyDescent="0.35">
      <c r="B1" s="13" t="s">
        <v>8396</v>
      </c>
      <c r="C1" t="s">
        <v>8223</v>
      </c>
    </row>
    <row r="2" spans="2:7" x14ac:dyDescent="0.35">
      <c r="B2" s="13" t="s">
        <v>8358</v>
      </c>
      <c r="C2" t="s">
        <v>8362</v>
      </c>
    </row>
    <row r="4" spans="2:7" x14ac:dyDescent="0.35">
      <c r="B4" s="13" t="s">
        <v>8395</v>
      </c>
      <c r="C4" s="13" t="s">
        <v>8394</v>
      </c>
    </row>
    <row r="5" spans="2:7" x14ac:dyDescent="0.35">
      <c r="B5" s="13" t="s">
        <v>8359</v>
      </c>
      <c r="C5" t="s">
        <v>8219</v>
      </c>
      <c r="D5" t="s">
        <v>8220</v>
      </c>
      <c r="E5" t="s">
        <v>8221</v>
      </c>
      <c r="F5" t="s">
        <v>8218</v>
      </c>
      <c r="G5" t="s">
        <v>8361</v>
      </c>
    </row>
    <row r="6" spans="2:7" x14ac:dyDescent="0.35">
      <c r="B6" s="14" t="s">
        <v>8314</v>
      </c>
      <c r="C6" s="15"/>
      <c r="D6" s="15">
        <v>78</v>
      </c>
      <c r="E6" s="15"/>
      <c r="F6" s="15"/>
      <c r="G6" s="15">
        <v>78</v>
      </c>
    </row>
    <row r="7" spans="2:7" x14ac:dyDescent="0.35">
      <c r="B7" s="14" t="s">
        <v>8342</v>
      </c>
      <c r="C7" s="15">
        <v>16</v>
      </c>
      <c r="D7" s="15"/>
      <c r="E7" s="15"/>
      <c r="F7" s="15"/>
      <c r="G7" s="15">
        <v>16</v>
      </c>
    </row>
    <row r="8" spans="2:7" x14ac:dyDescent="0.35">
      <c r="B8" s="14" t="s">
        <v>8330</v>
      </c>
      <c r="C8" s="15">
        <v>23</v>
      </c>
      <c r="D8" s="15"/>
      <c r="E8" s="15"/>
      <c r="F8" s="15"/>
      <c r="G8" s="15">
        <v>23</v>
      </c>
    </row>
    <row r="9" spans="2:7" x14ac:dyDescent="0.35">
      <c r="B9" s="14" t="s">
        <v>8356</v>
      </c>
      <c r="C9" s="15"/>
      <c r="D9" s="15">
        <v>32</v>
      </c>
      <c r="E9" s="15"/>
      <c r="F9" s="15"/>
      <c r="G9" s="15">
        <v>32</v>
      </c>
    </row>
    <row r="10" spans="2:7" x14ac:dyDescent="0.35">
      <c r="B10" s="14" t="s">
        <v>8352</v>
      </c>
      <c r="C10" s="15"/>
      <c r="D10" s="15"/>
      <c r="E10" s="15"/>
      <c r="F10" s="15">
        <v>33</v>
      </c>
      <c r="G10" s="15">
        <v>33</v>
      </c>
    </row>
    <row r="11" spans="2:7" x14ac:dyDescent="0.35">
      <c r="B11" s="14" t="s">
        <v>8313</v>
      </c>
      <c r="C11" s="15"/>
      <c r="D11" s="15"/>
      <c r="E11" s="15"/>
      <c r="F11" s="15">
        <v>164</v>
      </c>
      <c r="G11" s="15">
        <v>164</v>
      </c>
    </row>
    <row r="12" spans="2:7" x14ac:dyDescent="0.35">
      <c r="B12" s="14" t="s">
        <v>8312</v>
      </c>
      <c r="C12" s="15"/>
      <c r="D12" s="15">
        <v>52</v>
      </c>
      <c r="E12" s="15"/>
      <c r="F12" s="15"/>
      <c r="G12" s="15">
        <v>52</v>
      </c>
    </row>
    <row r="13" spans="2:7" x14ac:dyDescent="0.35">
      <c r="B13" s="14" t="s">
        <v>8328</v>
      </c>
      <c r="C13" s="15"/>
      <c r="D13" s="15"/>
      <c r="E13" s="15"/>
      <c r="F13" s="15">
        <v>30</v>
      </c>
      <c r="G13" s="15">
        <v>30</v>
      </c>
    </row>
    <row r="14" spans="2:7" x14ac:dyDescent="0.35">
      <c r="B14" s="14" t="s">
        <v>8345</v>
      </c>
      <c r="C14" s="15"/>
      <c r="D14" s="15">
        <v>37</v>
      </c>
      <c r="E14" s="15">
        <v>17</v>
      </c>
      <c r="F14" s="15"/>
      <c r="G14" s="15">
        <v>54</v>
      </c>
    </row>
    <row r="15" spans="2:7" x14ac:dyDescent="0.35">
      <c r="B15" s="14" t="s">
        <v>8322</v>
      </c>
      <c r="C15" s="15"/>
      <c r="D15" s="15">
        <v>34</v>
      </c>
      <c r="E15" s="15"/>
      <c r="F15" s="15"/>
      <c r="G15" s="15">
        <v>34</v>
      </c>
    </row>
    <row r="16" spans="2:7" x14ac:dyDescent="0.35">
      <c r="B16" s="14" t="s">
        <v>8335</v>
      </c>
      <c r="C16" s="15">
        <v>15</v>
      </c>
      <c r="D16" s="15">
        <v>101</v>
      </c>
      <c r="E16" s="15"/>
      <c r="F16" s="15"/>
      <c r="G16" s="15">
        <v>116</v>
      </c>
    </row>
    <row r="17" spans="2:7" x14ac:dyDescent="0.35">
      <c r="B17" s="14" t="s">
        <v>8346</v>
      </c>
      <c r="C17" s="15"/>
      <c r="D17" s="15">
        <v>13</v>
      </c>
      <c r="E17" s="15"/>
      <c r="F17" s="15"/>
      <c r="G17" s="15">
        <v>13</v>
      </c>
    </row>
    <row r="18" spans="2:7" x14ac:dyDescent="0.35">
      <c r="B18" s="14" t="s">
        <v>8347</v>
      </c>
      <c r="C18" s="15"/>
      <c r="D18" s="15"/>
      <c r="E18" s="15"/>
      <c r="F18" s="15">
        <v>103</v>
      </c>
      <c r="G18" s="15">
        <v>103</v>
      </c>
    </row>
    <row r="19" spans="2:7" x14ac:dyDescent="0.35">
      <c r="B19" s="14" t="s">
        <v>8327</v>
      </c>
      <c r="C19" s="15"/>
      <c r="D19" s="15">
        <v>20</v>
      </c>
      <c r="E19" s="15"/>
      <c r="F19" s="15">
        <v>138</v>
      </c>
      <c r="G19" s="15">
        <v>158</v>
      </c>
    </row>
    <row r="20" spans="2:7" x14ac:dyDescent="0.35">
      <c r="B20" s="14" t="s">
        <v>8326</v>
      </c>
      <c r="C20" s="15"/>
      <c r="D20" s="15">
        <v>53</v>
      </c>
      <c r="E20" s="15"/>
      <c r="F20" s="15"/>
      <c r="G20" s="15">
        <v>53</v>
      </c>
    </row>
    <row r="21" spans="2:7" x14ac:dyDescent="0.35">
      <c r="B21" s="14" t="s">
        <v>8354</v>
      </c>
      <c r="C21" s="15"/>
      <c r="D21" s="15">
        <v>7</v>
      </c>
      <c r="E21" s="15"/>
      <c r="F21" s="15">
        <v>7</v>
      </c>
      <c r="G21" s="15">
        <v>14</v>
      </c>
    </row>
    <row r="22" spans="2:7" x14ac:dyDescent="0.35">
      <c r="B22" s="14" t="s">
        <v>8325</v>
      </c>
      <c r="C22" s="15"/>
      <c r="D22" s="15"/>
      <c r="E22" s="15"/>
      <c r="F22" s="15">
        <v>14</v>
      </c>
      <c r="G22" s="15">
        <v>14</v>
      </c>
    </row>
    <row r="23" spans="2:7" x14ac:dyDescent="0.35">
      <c r="B23" s="14" t="s">
        <v>8333</v>
      </c>
      <c r="C23" s="15"/>
      <c r="D23" s="15">
        <v>23</v>
      </c>
      <c r="E23" s="15"/>
      <c r="F23" s="15"/>
      <c r="G23" s="15">
        <v>23</v>
      </c>
    </row>
    <row r="24" spans="2:7" x14ac:dyDescent="0.35">
      <c r="B24" s="14" t="s">
        <v>8357</v>
      </c>
      <c r="C24" s="15">
        <v>11</v>
      </c>
      <c r="D24" s="15">
        <v>40</v>
      </c>
      <c r="E24" s="15"/>
      <c r="F24" s="15">
        <v>45</v>
      </c>
      <c r="G24" s="15">
        <v>96</v>
      </c>
    </row>
    <row r="25" spans="2:7" x14ac:dyDescent="0.35">
      <c r="B25" s="14" t="s">
        <v>8341</v>
      </c>
      <c r="C25" s="15"/>
      <c r="D25" s="15">
        <v>14</v>
      </c>
      <c r="E25" s="15"/>
      <c r="F25" s="15"/>
      <c r="G25" s="15">
        <v>14</v>
      </c>
    </row>
    <row r="26" spans="2:7" x14ac:dyDescent="0.35">
      <c r="B26" s="14" t="s">
        <v>8321</v>
      </c>
      <c r="C26" s="15"/>
      <c r="D26" s="15"/>
      <c r="E26" s="15"/>
      <c r="F26" s="15">
        <v>49</v>
      </c>
      <c r="G26" s="15">
        <v>49</v>
      </c>
    </row>
    <row r="27" spans="2:7" x14ac:dyDescent="0.35">
      <c r="B27" s="14" t="s">
        <v>8348</v>
      </c>
      <c r="C27" s="15"/>
      <c r="D27" s="15">
        <v>11</v>
      </c>
      <c r="E27" s="15"/>
      <c r="F27" s="15"/>
      <c r="G27" s="15">
        <v>11</v>
      </c>
    </row>
    <row r="28" spans="2:7" x14ac:dyDescent="0.35">
      <c r="B28" s="14" t="s">
        <v>8337</v>
      </c>
      <c r="C28" s="15"/>
      <c r="D28" s="15">
        <v>34</v>
      </c>
      <c r="E28" s="15"/>
      <c r="F28" s="15">
        <v>62</v>
      </c>
      <c r="G28" s="15">
        <v>96</v>
      </c>
    </row>
    <row r="29" spans="2:7" x14ac:dyDescent="0.35">
      <c r="B29" s="14" t="s">
        <v>8343</v>
      </c>
      <c r="C29" s="15"/>
      <c r="D29" s="15">
        <v>13</v>
      </c>
      <c r="E29" s="15"/>
      <c r="F29" s="15"/>
      <c r="G29" s="15">
        <v>13</v>
      </c>
    </row>
    <row r="30" spans="2:7" x14ac:dyDescent="0.35">
      <c r="B30" s="14" t="s">
        <v>8316</v>
      </c>
      <c r="C30" s="15"/>
      <c r="D30" s="15">
        <v>250</v>
      </c>
      <c r="E30" s="15">
        <v>9</v>
      </c>
      <c r="F30" s="15">
        <v>412</v>
      </c>
      <c r="G30" s="15">
        <v>671</v>
      </c>
    </row>
    <row r="31" spans="2:7" x14ac:dyDescent="0.35">
      <c r="B31" s="14" t="s">
        <v>8344</v>
      </c>
      <c r="C31" s="15"/>
      <c r="D31" s="15"/>
      <c r="E31" s="15"/>
      <c r="F31" s="15">
        <v>35</v>
      </c>
      <c r="G31" s="15">
        <v>35</v>
      </c>
    </row>
    <row r="32" spans="2:7" x14ac:dyDescent="0.35">
      <c r="B32" s="14" t="s">
        <v>8340</v>
      </c>
      <c r="C32" s="15"/>
      <c r="D32" s="15"/>
      <c r="E32" s="15"/>
      <c r="F32" s="15">
        <v>20</v>
      </c>
      <c r="G32" s="15">
        <v>20</v>
      </c>
    </row>
    <row r="33" spans="2:7" x14ac:dyDescent="0.35">
      <c r="B33" s="14" t="s">
        <v>8351</v>
      </c>
      <c r="C33" s="15"/>
      <c r="D33" s="15">
        <v>14</v>
      </c>
      <c r="E33" s="15"/>
      <c r="F33" s="15"/>
      <c r="G33" s="15">
        <v>14</v>
      </c>
    </row>
    <row r="34" spans="2:7" x14ac:dyDescent="0.35">
      <c r="B34" s="14" t="s">
        <v>8324</v>
      </c>
      <c r="C34" s="15"/>
      <c r="D34" s="15"/>
      <c r="E34" s="15"/>
      <c r="F34" s="15">
        <v>240</v>
      </c>
      <c r="G34" s="15">
        <v>240</v>
      </c>
    </row>
    <row r="35" spans="2:7" x14ac:dyDescent="0.35">
      <c r="B35" s="14" t="s">
        <v>8311</v>
      </c>
      <c r="C35" s="15">
        <v>31</v>
      </c>
      <c r="D35" s="15"/>
      <c r="E35" s="15"/>
      <c r="F35" s="15"/>
      <c r="G35" s="15">
        <v>31</v>
      </c>
    </row>
    <row r="36" spans="2:7" x14ac:dyDescent="0.35">
      <c r="B36" s="14" t="s">
        <v>8310</v>
      </c>
      <c r="C36" s="15"/>
      <c r="D36" s="15"/>
      <c r="E36" s="15"/>
      <c r="F36" s="15">
        <v>48</v>
      </c>
      <c r="G36" s="15">
        <v>48</v>
      </c>
    </row>
    <row r="37" spans="2:7" x14ac:dyDescent="0.35">
      <c r="B37" s="14" t="s">
        <v>8350</v>
      </c>
      <c r="C37" s="15"/>
      <c r="D37" s="15"/>
      <c r="E37" s="15">
        <v>4</v>
      </c>
      <c r="F37" s="15">
        <v>34</v>
      </c>
      <c r="G37" s="15">
        <v>38</v>
      </c>
    </row>
    <row r="38" spans="2:7" x14ac:dyDescent="0.35">
      <c r="B38" s="14" t="s">
        <v>8353</v>
      </c>
      <c r="C38" s="15">
        <v>15</v>
      </c>
      <c r="D38" s="15">
        <v>1</v>
      </c>
      <c r="E38" s="15"/>
      <c r="F38" s="15">
        <v>31</v>
      </c>
      <c r="G38" s="15">
        <v>47</v>
      </c>
    </row>
    <row r="39" spans="2:7" x14ac:dyDescent="0.35">
      <c r="B39" s="14" t="s">
        <v>8355</v>
      </c>
      <c r="C39" s="15">
        <v>15</v>
      </c>
      <c r="D39" s="15">
        <v>59</v>
      </c>
      <c r="E39" s="15">
        <v>3</v>
      </c>
      <c r="F39" s="15">
        <v>68</v>
      </c>
      <c r="G39" s="15">
        <v>145</v>
      </c>
    </row>
    <row r="40" spans="2:7" x14ac:dyDescent="0.35">
      <c r="B40" s="14" t="s">
        <v>8349</v>
      </c>
      <c r="C40" s="15"/>
      <c r="D40" s="15"/>
      <c r="E40" s="15"/>
      <c r="F40" s="15">
        <v>52</v>
      </c>
      <c r="G40" s="15">
        <v>52</v>
      </c>
    </row>
    <row r="41" spans="2:7" x14ac:dyDescent="0.35">
      <c r="B41" s="14" t="s">
        <v>8309</v>
      </c>
      <c r="C41" s="15"/>
      <c r="D41" s="15"/>
      <c r="E41" s="15"/>
      <c r="F41" s="15">
        <v>49</v>
      </c>
      <c r="G41" s="15">
        <v>49</v>
      </c>
    </row>
    <row r="42" spans="2:7" x14ac:dyDescent="0.35">
      <c r="B42" s="14" t="s">
        <v>8339</v>
      </c>
      <c r="C42" s="15">
        <v>6</v>
      </c>
      <c r="D42" s="15">
        <v>21</v>
      </c>
      <c r="E42" s="15"/>
      <c r="F42" s="15"/>
      <c r="G42" s="15">
        <v>27</v>
      </c>
    </row>
    <row r="43" spans="2:7" x14ac:dyDescent="0.35">
      <c r="B43" s="14" t="s">
        <v>8332</v>
      </c>
      <c r="C43" s="15"/>
      <c r="D43" s="15">
        <v>73</v>
      </c>
      <c r="E43" s="15"/>
      <c r="F43" s="15"/>
      <c r="G43" s="15">
        <v>73</v>
      </c>
    </row>
    <row r="44" spans="2:7" x14ac:dyDescent="0.35">
      <c r="B44" s="14" t="s">
        <v>8319</v>
      </c>
      <c r="C44" s="15">
        <v>47</v>
      </c>
      <c r="D44" s="15">
        <v>81</v>
      </c>
      <c r="E44" s="15"/>
      <c r="F44" s="15">
        <v>17</v>
      </c>
      <c r="G44" s="15">
        <v>145</v>
      </c>
    </row>
    <row r="45" spans="2:7" x14ac:dyDescent="0.35">
      <c r="B45" s="14" t="s">
        <v>8318</v>
      </c>
      <c r="C45" s="15">
        <v>59</v>
      </c>
      <c r="D45" s="15">
        <v>36</v>
      </c>
      <c r="E45" s="15"/>
      <c r="F45" s="15"/>
      <c r="G45" s="15">
        <v>95</v>
      </c>
    </row>
    <row r="46" spans="2:7" x14ac:dyDescent="0.35">
      <c r="B46" s="14" t="s">
        <v>8338</v>
      </c>
      <c r="C46" s="15">
        <v>19</v>
      </c>
      <c r="D46" s="15"/>
      <c r="E46" s="15"/>
      <c r="F46" s="15"/>
      <c r="G46" s="15">
        <v>19</v>
      </c>
    </row>
    <row r="47" spans="2:7" x14ac:dyDescent="0.35">
      <c r="B47" s="14" t="s">
        <v>8361</v>
      </c>
      <c r="C47" s="15">
        <v>257</v>
      </c>
      <c r="D47" s="15">
        <v>1097</v>
      </c>
      <c r="E47" s="15">
        <v>33</v>
      </c>
      <c r="F47" s="15">
        <v>1651</v>
      </c>
      <c r="G47" s="15">
        <v>3038</v>
      </c>
    </row>
  </sheetData>
  <pageMargins left="0.7" right="0.7" top="0.75" bottom="0.75" header="0.3" footer="0.3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F0E031-ED20-49ED-A539-B8D488BADA62}">
  <dimension ref="B1:H19"/>
  <sheetViews>
    <sheetView workbookViewId="0">
      <selection activeCell="X11" sqref="X11"/>
    </sheetView>
  </sheetViews>
  <sheetFormatPr defaultRowHeight="14.5" x14ac:dyDescent="0.35"/>
  <cols>
    <col min="2" max="2" width="17.453125" bestFit="1" customWidth="1"/>
    <col min="3" max="8" width="10.6328125" customWidth="1"/>
  </cols>
  <sheetData>
    <row r="1" spans="2:8" x14ac:dyDescent="0.35">
      <c r="B1" s="13" t="s">
        <v>8358</v>
      </c>
      <c r="C1" t="s">
        <v>8362</v>
      </c>
    </row>
    <row r="2" spans="2:8" x14ac:dyDescent="0.35">
      <c r="B2" s="13" t="s">
        <v>8377</v>
      </c>
      <c r="C2" t="s">
        <v>8362</v>
      </c>
    </row>
    <row r="4" spans="2:8" x14ac:dyDescent="0.35">
      <c r="B4" s="13" t="s">
        <v>8395</v>
      </c>
      <c r="C4" s="13" t="s">
        <v>8394</v>
      </c>
    </row>
    <row r="5" spans="2:8" x14ac:dyDescent="0.35">
      <c r="B5" s="13" t="s">
        <v>8398</v>
      </c>
      <c r="C5" t="s">
        <v>8219</v>
      </c>
      <c r="D5" t="s">
        <v>8220</v>
      </c>
      <c r="E5" t="s">
        <v>8221</v>
      </c>
      <c r="F5" t="s">
        <v>8218</v>
      </c>
      <c r="G5" t="s">
        <v>8360</v>
      </c>
      <c r="H5" t="s">
        <v>8361</v>
      </c>
    </row>
    <row r="6" spans="2:8" x14ac:dyDescent="0.35">
      <c r="B6" s="14" t="s">
        <v>8360</v>
      </c>
      <c r="C6" s="15"/>
      <c r="D6" s="15"/>
      <c r="E6" s="15"/>
      <c r="F6" s="15"/>
      <c r="G6" s="15"/>
      <c r="H6" s="15"/>
    </row>
    <row r="7" spans="2:8" x14ac:dyDescent="0.35">
      <c r="B7" s="14" t="s">
        <v>8371</v>
      </c>
      <c r="C7" s="15">
        <v>34</v>
      </c>
      <c r="D7" s="15">
        <v>149</v>
      </c>
      <c r="E7" s="15">
        <v>2</v>
      </c>
      <c r="F7" s="15">
        <v>182</v>
      </c>
      <c r="G7" s="15"/>
      <c r="H7" s="15">
        <v>367</v>
      </c>
    </row>
    <row r="8" spans="2:8" x14ac:dyDescent="0.35">
      <c r="B8" s="14" t="s">
        <v>8372</v>
      </c>
      <c r="C8" s="15">
        <v>27</v>
      </c>
      <c r="D8" s="15">
        <v>106</v>
      </c>
      <c r="E8" s="15">
        <v>18</v>
      </c>
      <c r="F8" s="15">
        <v>202</v>
      </c>
      <c r="G8" s="15"/>
      <c r="H8" s="15">
        <v>353</v>
      </c>
    </row>
    <row r="9" spans="2:8" x14ac:dyDescent="0.35">
      <c r="B9" s="14" t="s">
        <v>8373</v>
      </c>
      <c r="C9" s="15">
        <v>28</v>
      </c>
      <c r="D9" s="15">
        <v>108</v>
      </c>
      <c r="E9" s="15">
        <v>30</v>
      </c>
      <c r="F9" s="15">
        <v>180</v>
      </c>
      <c r="G9" s="15"/>
      <c r="H9" s="15">
        <v>346</v>
      </c>
    </row>
    <row r="10" spans="2:8" x14ac:dyDescent="0.35">
      <c r="B10" s="14" t="s">
        <v>8374</v>
      </c>
      <c r="C10" s="15">
        <v>27</v>
      </c>
      <c r="D10" s="15">
        <v>102</v>
      </c>
      <c r="E10" s="15"/>
      <c r="F10" s="15">
        <v>192</v>
      </c>
      <c r="G10" s="15"/>
      <c r="H10" s="15">
        <v>321</v>
      </c>
    </row>
    <row r="11" spans="2:8" x14ac:dyDescent="0.35">
      <c r="B11" s="14" t="s">
        <v>8365</v>
      </c>
      <c r="C11" s="15">
        <v>26</v>
      </c>
      <c r="D11" s="15">
        <v>126</v>
      </c>
      <c r="E11" s="15"/>
      <c r="F11" s="15">
        <v>234</v>
      </c>
      <c r="G11" s="15"/>
      <c r="H11" s="15">
        <v>386</v>
      </c>
    </row>
    <row r="12" spans="2:8" x14ac:dyDescent="0.35">
      <c r="B12" s="14" t="s">
        <v>8375</v>
      </c>
      <c r="C12" s="15">
        <v>27</v>
      </c>
      <c r="D12" s="15">
        <v>147</v>
      </c>
      <c r="E12" s="15"/>
      <c r="F12" s="15">
        <v>211</v>
      </c>
      <c r="G12" s="15"/>
      <c r="H12" s="15">
        <v>385</v>
      </c>
    </row>
    <row r="13" spans="2:8" x14ac:dyDescent="0.35">
      <c r="B13" s="14" t="s">
        <v>8366</v>
      </c>
      <c r="C13" s="15">
        <v>43</v>
      </c>
      <c r="D13" s="15">
        <v>150</v>
      </c>
      <c r="E13" s="15"/>
      <c r="F13" s="15">
        <v>194</v>
      </c>
      <c r="G13" s="15"/>
      <c r="H13" s="15">
        <v>387</v>
      </c>
    </row>
    <row r="14" spans="2:8" x14ac:dyDescent="0.35">
      <c r="B14" s="14" t="s">
        <v>8367</v>
      </c>
      <c r="C14" s="15">
        <v>33</v>
      </c>
      <c r="D14" s="15">
        <v>134</v>
      </c>
      <c r="E14" s="15"/>
      <c r="F14" s="15">
        <v>166</v>
      </c>
      <c r="G14" s="15"/>
      <c r="H14" s="15">
        <v>333</v>
      </c>
    </row>
    <row r="15" spans="2:8" x14ac:dyDescent="0.35">
      <c r="B15" s="14" t="s">
        <v>8368</v>
      </c>
      <c r="C15" s="15">
        <v>24</v>
      </c>
      <c r="D15" s="15">
        <v>127</v>
      </c>
      <c r="E15" s="15"/>
      <c r="F15" s="15">
        <v>147</v>
      </c>
      <c r="G15" s="15"/>
      <c r="H15" s="15">
        <v>298</v>
      </c>
    </row>
    <row r="16" spans="2:8" x14ac:dyDescent="0.35">
      <c r="B16" s="14" t="s">
        <v>8369</v>
      </c>
      <c r="C16" s="15">
        <v>20</v>
      </c>
      <c r="D16" s="15">
        <v>149</v>
      </c>
      <c r="E16" s="15"/>
      <c r="F16" s="15">
        <v>183</v>
      </c>
      <c r="G16" s="15"/>
      <c r="H16" s="15">
        <v>352</v>
      </c>
    </row>
    <row r="17" spans="2:8" x14ac:dyDescent="0.35">
      <c r="B17" s="14" t="s">
        <v>8370</v>
      </c>
      <c r="C17" s="15">
        <v>37</v>
      </c>
      <c r="D17" s="15">
        <v>114</v>
      </c>
      <c r="E17" s="15"/>
      <c r="F17" s="15">
        <v>183</v>
      </c>
      <c r="G17" s="15"/>
      <c r="H17" s="15">
        <v>334</v>
      </c>
    </row>
    <row r="18" spans="2:8" x14ac:dyDescent="0.35">
      <c r="B18" s="14" t="s">
        <v>8376</v>
      </c>
      <c r="C18" s="15">
        <v>23</v>
      </c>
      <c r="D18" s="15">
        <v>118</v>
      </c>
      <c r="E18" s="15"/>
      <c r="F18" s="15">
        <v>111</v>
      </c>
      <c r="G18" s="15"/>
      <c r="H18" s="15">
        <v>252</v>
      </c>
    </row>
    <row r="19" spans="2:8" x14ac:dyDescent="0.35">
      <c r="B19" s="14" t="s">
        <v>8361</v>
      </c>
      <c r="C19" s="15">
        <v>349</v>
      </c>
      <c r="D19" s="15">
        <v>1530</v>
      </c>
      <c r="E19" s="15">
        <v>50</v>
      </c>
      <c r="F19" s="15">
        <v>2185</v>
      </c>
      <c r="G19" s="15"/>
      <c r="H19" s="15">
        <v>4114</v>
      </c>
    </row>
  </sheetData>
  <conditionalFormatting sqref="B4:H19">
    <cfRule type="cellIs" dxfId="0" priority="1" operator="equal">
      <formula>"(blank)"</formula>
    </cfRule>
  </conditionalFormatting>
  <pageMargins left="0.7" right="0.7" top="0.75" bottom="0.75" header="0.3" footer="0.3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135057-DB35-46CE-94B8-2B68B6FA0E10}">
  <dimension ref="A1:F6"/>
  <sheetViews>
    <sheetView workbookViewId="0">
      <selection activeCell="B19" sqref="B19"/>
    </sheetView>
  </sheetViews>
  <sheetFormatPr defaultRowHeight="14.5" x14ac:dyDescent="0.35"/>
  <cols>
    <col min="1" max="1" width="32.6328125" bestFit="1" customWidth="1"/>
    <col min="2" max="2" width="33.08984375" customWidth="1"/>
    <col min="3" max="3" width="13.08984375" customWidth="1"/>
    <col min="5" max="5" width="13.1796875" bestFit="1" customWidth="1"/>
    <col min="6" max="6" width="11.08984375" bestFit="1" customWidth="1"/>
  </cols>
  <sheetData>
    <row r="1" spans="1:6" x14ac:dyDescent="0.35">
      <c r="A1" s="18" t="s">
        <v>8378</v>
      </c>
      <c r="B1" s="18" t="s">
        <v>8379</v>
      </c>
      <c r="C1" s="18" t="s">
        <v>8380</v>
      </c>
      <c r="D1" s="18" t="s">
        <v>8381</v>
      </c>
      <c r="E1" s="18" t="s">
        <v>8382</v>
      </c>
      <c r="F1" s="18" t="s">
        <v>8383</v>
      </c>
    </row>
    <row r="2" spans="1:6" ht="58" x14ac:dyDescent="0.35">
      <c r="A2" t="s">
        <v>3473</v>
      </c>
      <c r="B2" s="1" t="str">
        <f>VLOOKUP(A2, Kickstarter!B:C, 2, FALSE)</f>
        <v>Help us get actor-writer Ian Bonar's debut play - a hilarious, heartbreaking story of grief and loss - to the 2016 Edinburgh Fringe.</v>
      </c>
      <c r="C2" s="1">
        <f>VLOOKUP(A2, Kickstarter!B:E, 3, FALSE)</f>
        <v>2000</v>
      </c>
      <c r="D2" s="1">
        <f>VLOOKUP(A2, Kickstarter!B:E, 4, FALSE)</f>
        <v>2020</v>
      </c>
      <c r="E2" s="1">
        <f>VLOOKUP(A2, Kickstarter!B:Q, 15, FALSE)</f>
        <v>51.79</v>
      </c>
      <c r="F2" s="1">
        <f>VLOOKUP(A2, Kickstarter!B:Q, 11, FALSE)</f>
        <v>39</v>
      </c>
    </row>
    <row r="3" spans="1:6" ht="58" x14ac:dyDescent="0.35">
      <c r="A3" t="s">
        <v>3616</v>
      </c>
      <c r="B3" s="1" t="str">
        <f>VLOOKUP(A3, Kickstarter!B:C, 2, FALSE)</f>
        <v>The play yet to be described as "A surefire Edinburgh Fringe Festival Cult Hit". Coming to the Underbelly, Edinburgh, 5th-30th August.</v>
      </c>
      <c r="C3" s="1">
        <f>VLOOKUP(A3, Kickstarter!B:E, 3, FALSE)</f>
        <v>2000</v>
      </c>
      <c r="D3" s="1">
        <f>VLOOKUP(A3, Kickstarter!B:E, 4, FALSE)</f>
        <v>2020</v>
      </c>
      <c r="E3" s="1">
        <f>VLOOKUP(A3, Kickstarter!B:Q, 15, FALSE)</f>
        <v>36.07</v>
      </c>
      <c r="F3" s="1">
        <f>VLOOKUP(A3, Kickstarter!B:Q, 11, FALSE)</f>
        <v>56</v>
      </c>
    </row>
    <row r="4" spans="1:6" ht="58" x14ac:dyDescent="0.35">
      <c r="A4" t="s">
        <v>3178</v>
      </c>
      <c r="B4" s="1" t="str">
        <f>VLOOKUP(A4, Kickstarter!B:C, 2, FALSE)</f>
        <v>Cutting Off Kate Bush is a one-woman show written &amp; performed by Lucy Benson-Brown, premiering at the Edinburgh Fringe Festival 2014</v>
      </c>
      <c r="C4" s="1">
        <f>VLOOKUP(A4, Kickstarter!B:E, 3, FALSE)</f>
        <v>1500</v>
      </c>
      <c r="D4" s="1">
        <f>VLOOKUP(A4, Kickstarter!B:E, 4, FALSE)</f>
        <v>2576</v>
      </c>
      <c r="E4" s="1">
        <f>VLOOKUP(A4, Kickstarter!B:Q, 15, FALSE)</f>
        <v>33.03</v>
      </c>
      <c r="F4" s="1">
        <f>VLOOKUP(A4, Kickstarter!B:Q, 11, FALSE)</f>
        <v>78</v>
      </c>
    </row>
    <row r="5" spans="1:6" ht="58" x14ac:dyDescent="0.35">
      <c r="A5" t="s">
        <v>3329</v>
      </c>
      <c r="B5" s="1" t="str">
        <f>VLOOKUP(A5, Kickstarter!B:C, 2, FALSE)</f>
        <v>Jestia and Raedon is a brand new romantic comedy play going to the Edinburgh Fringe Festival this summer.</v>
      </c>
      <c r="C5" s="1">
        <f>VLOOKUP(A5, Kickstarter!B:E, 3, FALSE)</f>
        <v>1000</v>
      </c>
      <c r="D5" s="1">
        <f>VLOOKUP(A5, Kickstarter!B:E, 4, FALSE)</f>
        <v>1168</v>
      </c>
      <c r="E5" s="1">
        <f>VLOOKUP(A5, Kickstarter!B:Q, 15, FALSE)</f>
        <v>44.92</v>
      </c>
      <c r="F5" s="1">
        <f>VLOOKUP(A5, Kickstarter!B:Q, 11, FALSE)</f>
        <v>26</v>
      </c>
    </row>
    <row r="6" spans="1:6" ht="58" x14ac:dyDescent="0.35">
      <c r="A6" t="s">
        <v>3221</v>
      </c>
      <c r="B6" s="1" t="str">
        <f>VLOOKUP(A6, Kickstarter!B:C, 2, FALSE)</f>
        <v>A one-man show about love, loss, and motorways, written &amp; performed by Ben Norris. Help us get to the 2015 Edinburgh Fringe and beyond!</v>
      </c>
      <c r="C6" s="1">
        <f>VLOOKUP(A6, Kickstarter!B:E, 3, FALSE)</f>
        <v>4000</v>
      </c>
      <c r="D6" s="1">
        <f>VLOOKUP(A6, Kickstarter!B:E, 4, FALSE)</f>
        <v>4137</v>
      </c>
      <c r="E6" s="1">
        <f>VLOOKUP(A6, Kickstarter!B:Q, 15, FALSE)</f>
        <v>36.61</v>
      </c>
      <c r="F6" s="1">
        <f>VLOOKUP(A6, Kickstarter!B:Q, 11, FALSE)</f>
        <v>11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B2434E-1692-40E9-B489-CC20187AFB83}">
  <dimension ref="A1:C15"/>
  <sheetViews>
    <sheetView workbookViewId="0">
      <selection activeCell="L16" sqref="L16"/>
    </sheetView>
  </sheetViews>
  <sheetFormatPr defaultRowHeight="14.5" x14ac:dyDescent="0.35"/>
  <cols>
    <col min="1" max="1" width="24.36328125" bestFit="1" customWidth="1"/>
    <col min="2" max="2" width="10.1796875" customWidth="1"/>
    <col min="3" max="3" width="11.1796875" bestFit="1" customWidth="1"/>
  </cols>
  <sheetData>
    <row r="1" spans="1:3" x14ac:dyDescent="0.35">
      <c r="B1" s="25" t="s">
        <v>8384</v>
      </c>
      <c r="C1" s="25" t="s">
        <v>8385</v>
      </c>
    </row>
    <row r="2" spans="1:3" x14ac:dyDescent="0.35">
      <c r="A2" t="s">
        <v>8386</v>
      </c>
      <c r="B2" s="26">
        <f>AVERAGE('Successful US Kickstarters'!D:D)</f>
        <v>5048.8786407766993</v>
      </c>
      <c r="C2" s="26">
        <f>AVERAGE('Failed US Kickstarters'!D:D)</f>
        <v>10554.212</v>
      </c>
    </row>
    <row r="3" spans="1:3" x14ac:dyDescent="0.35">
      <c r="A3" t="s">
        <v>8387</v>
      </c>
      <c r="B3" s="26">
        <f>MEDIAN('Successful US Kickstarters'!D:D)</f>
        <v>3000</v>
      </c>
      <c r="C3" s="26">
        <f>MEDIAN('Failed US Kickstarters'!D:D)</f>
        <v>5000</v>
      </c>
    </row>
    <row r="4" spans="1:3" x14ac:dyDescent="0.35">
      <c r="A4" t="s">
        <v>8390</v>
      </c>
      <c r="B4" s="26">
        <f>_xlfn.STDEV.P('Successful US Kickstarters'!D:D)</f>
        <v>7748.7537726373303</v>
      </c>
      <c r="C4" s="26">
        <f>_xlfn.STDEV.P('Failed US Kickstarters'!D:D)</f>
        <v>21967.731061515115</v>
      </c>
    </row>
    <row r="5" spans="1:3" x14ac:dyDescent="0.35">
      <c r="A5" t="s">
        <v>8391</v>
      </c>
      <c r="B5" s="26">
        <f>_xlfn.QUARTILE.EXC('Successful US Kickstarters'!D:D, 3)</f>
        <v>5000</v>
      </c>
      <c r="C5" s="26">
        <f>_xlfn.QUARTILE.EXC('Failed US Kickstarters'!D:D, 3)</f>
        <v>10000</v>
      </c>
    </row>
    <row r="6" spans="1:3" x14ac:dyDescent="0.35">
      <c r="A6" t="s">
        <v>8392</v>
      </c>
      <c r="B6" s="26">
        <f>_xlfn.QUARTILE.EXC('Successful US Kickstarters'!D:D, 1)</f>
        <v>1500</v>
      </c>
      <c r="C6" s="26">
        <f>_xlfn.QUARTILE.EXC('Failed US Kickstarters'!D:D, 1)</f>
        <v>2000</v>
      </c>
    </row>
    <row r="7" spans="1:3" x14ac:dyDescent="0.35">
      <c r="A7" t="s">
        <v>8393</v>
      </c>
      <c r="B7" s="26">
        <f>B5-B6</f>
        <v>3500</v>
      </c>
      <c r="C7" s="26">
        <f>C5-C6</f>
        <v>8000</v>
      </c>
    </row>
    <row r="8" spans="1:3" x14ac:dyDescent="0.35">
      <c r="B8" s="26"/>
      <c r="C8" s="26"/>
    </row>
    <row r="9" spans="1:3" x14ac:dyDescent="0.35">
      <c r="B9" s="26"/>
      <c r="C9" s="26"/>
    </row>
    <row r="10" spans="1:3" x14ac:dyDescent="0.35">
      <c r="A10" t="s">
        <v>8388</v>
      </c>
      <c r="B10" s="26">
        <f>AVERAGE('Successful US Kickstarters'!E:E)</f>
        <v>5601.5458009708727</v>
      </c>
      <c r="C10" s="26">
        <f>AVERAGE('Failed US Kickstarters'!E:E)</f>
        <v>558.65484000000004</v>
      </c>
    </row>
    <row r="11" spans="1:3" x14ac:dyDescent="0.35">
      <c r="A11" t="s">
        <v>8389</v>
      </c>
      <c r="B11" s="26">
        <f>MEDIAN('Successful US Kickstarters'!E:E)</f>
        <v>3167.5</v>
      </c>
      <c r="C11" s="26">
        <f>MEDIAN('Failed US Kickstarters'!E:E)</f>
        <v>103</v>
      </c>
    </row>
    <row r="12" spans="1:3" x14ac:dyDescent="0.35">
      <c r="A12" t="s">
        <v>8390</v>
      </c>
      <c r="B12" s="26">
        <f>_xlfn.STDEV.P('Successful US Kickstarters'!E:E)</f>
        <v>8334.5731699164608</v>
      </c>
      <c r="C12" s="26">
        <f>_xlfn.STDEV.P('Failed US Kickstarters'!E:E)</f>
        <v>1330.5230280400915</v>
      </c>
    </row>
    <row r="13" spans="1:3" x14ac:dyDescent="0.35">
      <c r="A13" t="s">
        <v>8391</v>
      </c>
      <c r="B13" s="26">
        <f>_xlfn.QUARTILE.EXC('Successful US Kickstarters'!E:E, 3)</f>
        <v>5699</v>
      </c>
      <c r="C13" s="26">
        <f>_xlfn.QUARTILE.EXC('Failed US Kickstarters'!E:E, 3)</f>
        <v>501</v>
      </c>
    </row>
    <row r="14" spans="1:3" x14ac:dyDescent="0.35">
      <c r="A14" t="s">
        <v>8392</v>
      </c>
      <c r="B14" s="26">
        <f>_xlfn.QUARTILE.EXC('Successful US Kickstarters'!E:E, 1)</f>
        <v>1716.5074999999999</v>
      </c>
      <c r="C14" s="26">
        <f>_xlfn.QUARTILE.EXC('Failed US Kickstarters'!E:E, 1)</f>
        <v>9.25</v>
      </c>
    </row>
    <row r="15" spans="1:3" x14ac:dyDescent="0.35">
      <c r="A15" t="s">
        <v>8393</v>
      </c>
      <c r="B15" s="26">
        <f>B13-B14</f>
        <v>3982.4925000000003</v>
      </c>
      <c r="C15" s="26">
        <f>C13-C14</f>
        <v>491.7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Charts</vt:lpstr>
      </vt:variant>
      <vt:variant>
        <vt:i4>1</vt:i4>
      </vt:variant>
    </vt:vector>
  </HeadingPairs>
  <TitlesOfParts>
    <vt:vector size="9" baseType="lpstr">
      <vt:lpstr>Kickstarter</vt:lpstr>
      <vt:lpstr>Category Statistics</vt:lpstr>
      <vt:lpstr>Subcategory Statistics</vt:lpstr>
      <vt:lpstr>Outcomes Based on Launch Date</vt:lpstr>
      <vt:lpstr>Edinburgh Research</vt:lpstr>
      <vt:lpstr>Successful US Kickstarters</vt:lpstr>
      <vt:lpstr>Failed US Kickstarters</vt:lpstr>
      <vt:lpstr>Descriptive Statistics</vt:lpstr>
      <vt:lpstr>Char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cob's Gaming Rig</dc:creator>
  <cp:lastModifiedBy>Jeannette Pagani</cp:lastModifiedBy>
  <dcterms:created xsi:type="dcterms:W3CDTF">2017-04-20T15:17:24Z</dcterms:created>
  <dcterms:modified xsi:type="dcterms:W3CDTF">2021-08-18T20:34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2B485A-C6C1-403F-B10D-7D58AF632A83}</vt:lpwstr>
  </property>
</Properties>
</file>